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52F5A569-E039-4DE6-9080-C17376D6CB89}" xr6:coauthVersionLast="47" xr6:coauthVersionMax="47" xr10:uidLastSave="{00000000-0000-0000-0000-000000000000}"/>
  <bookViews>
    <workbookView xWindow="42075" yWindow="3480" windowWidth="23730" windowHeight="9960" xr2:uid="{00000000-000D-0000-FFFF-FFFF00000000}"/>
  </bookViews>
  <sheets>
    <sheet name="Sch C1 Total" sheetId="1" r:id="rId1"/>
    <sheet name="Sch C1 CKY" sheetId="2" r:id="rId2"/>
    <sheet name="Sch C1 NCSC Allocate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\__">#REF!</definedName>
    <definedName name="\0">#REF!</definedName>
    <definedName name="\0_1">#N/A</definedName>
    <definedName name="\a">#REF!</definedName>
    <definedName name="\b">'[1]2000FASB'!#REF!</definedName>
    <definedName name="\c">'[2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3]GlobalDates!$H$9</definedName>
    <definedName name="\f">'[2]RIP not used'!#REF!</definedName>
    <definedName name="\g">#REF!</definedName>
    <definedName name="\h">#REF!</definedName>
    <definedName name="\I">#REF!</definedName>
    <definedName name="\k">'[1]2000FASB'!#REF!</definedName>
    <definedName name="\l">'[1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3]GlobalDates!$K$9</definedName>
    <definedName name="\q">#REF!</definedName>
    <definedName name="\q_1">#N/A</definedName>
    <definedName name="\r">'[1]2000FASB'!#REF!</definedName>
    <definedName name="\s">#REF!</definedName>
    <definedName name="\t">'[1]2000FASB'!#REF!</definedName>
    <definedName name="\V">#REF!</definedName>
    <definedName name="\x">'[4]Rate Calc'!#REF!</definedName>
    <definedName name="\y">'[4]Rate Calc'!#REF!</definedName>
    <definedName name="\z">'[4]Rate Calc'!#REF!</definedName>
    <definedName name="_">#REF!</definedName>
    <definedName name="_______________________________________________FIN03001">'[5]New g-p-08-401-save on this tab'!#REF!</definedName>
    <definedName name="______________________________________________FIN03001">'[5]New g-p-08-401-save on this tab'!#REF!</definedName>
    <definedName name="_____________________________________________FIN03001">'[5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'[5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'[5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4]Rate Calc'!#REF!</definedName>
    <definedName name="__________________________________________FIN03001">'[6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4]Rate Calc'!#REF!</definedName>
    <definedName name="_________________________________________FIN03001">'[5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4]Rate Calc'!#REF!</definedName>
    <definedName name="________________________________________FIN03001">'[6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4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5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4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6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7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6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4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5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4]Rate Calc'!#REF!</definedName>
    <definedName name="___________________________________FIN01001">#REF!</definedName>
    <definedName name="___________________________________fin0101">#REF!</definedName>
    <definedName name="___________________________________FIN03001">'[5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4]Rate Calc'!#REF!</definedName>
    <definedName name="__________________________________FIN01001">#REF!</definedName>
    <definedName name="__________________________________fin0101">#REF!</definedName>
    <definedName name="__________________________________FIN03001">'[5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7]Rate Calc'!#REF!</definedName>
    <definedName name="_________________________________FIN01001">#REF!</definedName>
    <definedName name="_________________________________fin0101">#REF!</definedName>
    <definedName name="_________________________________FIN03001">'[5]New g-p-08-401-save on this tab'!#REF!</definedName>
    <definedName name="_________________________________NYR1">#REF!</definedName>
    <definedName name="_________________________________NYR2">#REF!</definedName>
    <definedName name="________________________________ALL2">'[7]Rate Calc'!#REF!</definedName>
    <definedName name="________________________________FIN01001">#REF!</definedName>
    <definedName name="________________________________fin0101">#REF!</definedName>
    <definedName name="________________________________FIN03001">'[5]New g-p-08-401-save on this tab'!#REF!</definedName>
    <definedName name="________________________________NYR1">#REF!</definedName>
    <definedName name="________________________________NYR2">#REF!</definedName>
    <definedName name="_______________________________ALL2">'[4]Rate Calc'!#REF!</definedName>
    <definedName name="_______________________________FIN01001">#REF!</definedName>
    <definedName name="_______________________________fin0101">#REF!</definedName>
    <definedName name="_______________________________FIN03001">'[5]New g-p-08-401-save on this tab'!#REF!</definedName>
    <definedName name="_______________________________NYR1">#REF!</definedName>
    <definedName name="_______________________________NYR2">#REF!</definedName>
    <definedName name="______________________________ALL2">'[4]Rate Calc'!#REF!</definedName>
    <definedName name="______________________________FIN01001">#REF!</definedName>
    <definedName name="______________________________fin0101">#REF!</definedName>
    <definedName name="______________________________FIN03001">'[5]New g-p-08-401-save on this tab'!#REF!</definedName>
    <definedName name="______________________________NYR1">#REF!</definedName>
    <definedName name="______________________________NYR2">#REF!</definedName>
    <definedName name="_____________________________ALL2">'[7]Rate Calc'!#REF!</definedName>
    <definedName name="_____________________________FIN01001">#REF!</definedName>
    <definedName name="_____________________________fin0101">#REF!</definedName>
    <definedName name="_____________________________FIN03001">'[5]New g-p-08-401-save on this tab'!#REF!</definedName>
    <definedName name="_____________________________NYR1">#REF!</definedName>
    <definedName name="_____________________________NYR2">#REF!</definedName>
    <definedName name="____________________________ALL2">'[4]Rate Calc'!#REF!</definedName>
    <definedName name="____________________________FIN01001">#REF!</definedName>
    <definedName name="____________________________fin0101">#REF!</definedName>
    <definedName name="____________________________FIN03001">'[5]New g-p-08-401-save on this tab'!#REF!</definedName>
    <definedName name="____________________________NYR1">#REF!</definedName>
    <definedName name="____________________________NYR2">#REF!</definedName>
    <definedName name="___________________________ALL2">'[7]Rate Calc'!#REF!</definedName>
    <definedName name="___________________________FIN01001">#REF!</definedName>
    <definedName name="___________________________fin0101">#REF!</definedName>
    <definedName name="___________________________FIN03001">'[5]New g-p-08-401-save on this tab'!#REF!</definedName>
    <definedName name="___________________________NYR1">#REF!</definedName>
    <definedName name="___________________________NYR2">#REF!</definedName>
    <definedName name="__________________________ALL2">'[4]Rate Calc'!#REF!</definedName>
    <definedName name="__________________________FIN01001">#REF!</definedName>
    <definedName name="__________________________fin0101">#REF!</definedName>
    <definedName name="__________________________FIN03001">'[5]New g-p-08-401-save on this tab'!#REF!</definedName>
    <definedName name="__________________________NYR1">#REF!</definedName>
    <definedName name="__________________________NYR2">#REF!</definedName>
    <definedName name="_________________________ALL2">'[7]Rate Calc'!#REF!</definedName>
    <definedName name="_________________________FIN01001">#REF!</definedName>
    <definedName name="_________________________fin0101">#REF!</definedName>
    <definedName name="_________________________FIN03001">'[5]New g-p-08-401-save on this tab'!#REF!</definedName>
    <definedName name="_________________________NYR1">#REF!</definedName>
    <definedName name="_________________________NYR2">#REF!</definedName>
    <definedName name="_________________________row1">[8]tbbs!$A$1:$A$5</definedName>
    <definedName name="________________________ALL2">'[4]Rate Calc'!#REF!</definedName>
    <definedName name="________________________FIN01001">#REF!</definedName>
    <definedName name="________________________fin0101">#REF!</definedName>
    <definedName name="________________________FIN03001">'[5]New g-p-08-401-save on this tab'!#REF!</definedName>
    <definedName name="________________________NYR1">#REF!</definedName>
    <definedName name="________________________NYR2">#REF!</definedName>
    <definedName name="________________________row1">[9]tbbs!$A$1:$A$5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'[4]Rate Calc'!#REF!</definedName>
    <definedName name="_______________________FIN01001">#REF!</definedName>
    <definedName name="_______________________fin0101">#REF!</definedName>
    <definedName name="_______________________FIN03001">'[5]New g-p-08-401-save on this tab'!#REF!</definedName>
    <definedName name="_______________________NYR1">#REF!</definedName>
    <definedName name="_______________________NYR2">#REF!</definedName>
    <definedName name="_______________________row1">[9]tbbs!$A$1:$A$5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'[7]Rate Calc'!#REF!</definedName>
    <definedName name="______________________FIN01001">#REF!</definedName>
    <definedName name="______________________fin0101">#REF!</definedName>
    <definedName name="______________________FIN03001">'[5]New g-p-08-401-save on this tab'!#REF!</definedName>
    <definedName name="______________________NYR1">#REF!</definedName>
    <definedName name="______________________NYR2">#REF!</definedName>
    <definedName name="______________________row1">[10]tbbs!$A$1:$A$5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'[7]Rate Calc'!#REF!</definedName>
    <definedName name="_____________________FIN01001">#REF!</definedName>
    <definedName name="_____________________fin0101">#REF!</definedName>
    <definedName name="_____________________FIN03001">'[5]New g-p-08-401-save on this tab'!#REF!</definedName>
    <definedName name="_____________________NYR1">#REF!</definedName>
    <definedName name="_____________________NYR2">#REF!</definedName>
    <definedName name="_____________________row1">[9]tbbs!$A$1:$A$5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'[7]Rate Calc'!#REF!</definedName>
    <definedName name="____________________FIN01001">#REF!</definedName>
    <definedName name="____________________fin0101">#REF!</definedName>
    <definedName name="____________________FIN03001">'[5]New g-p-08-401-save on this tab'!#REF!</definedName>
    <definedName name="____________________NYR1">#REF!</definedName>
    <definedName name="____________________NYR2">#REF!</definedName>
    <definedName name="____________________row1">[10]tbbs!$A$1:$A$5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'[7]Rate Calc'!#REF!</definedName>
    <definedName name="___________________FIN01001">#REF!</definedName>
    <definedName name="___________________fin0101">#REF!</definedName>
    <definedName name="___________________FIN03001">'[5]New g-p-08-401-save on this tab'!#REF!</definedName>
    <definedName name="___________________NYR1">#REF!</definedName>
    <definedName name="___________________NYR2">#REF!</definedName>
    <definedName name="___________________row1">[9]tbbs!$A$1:$A$5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'[4]Rate Calc'!#REF!</definedName>
    <definedName name="__________________FIN01001">#REF!</definedName>
    <definedName name="__________________fin0101">#REF!</definedName>
    <definedName name="__________________FIN03001">'[5]New g-p-08-401-save on this tab'!#REF!</definedName>
    <definedName name="__________________NYR1">#REF!</definedName>
    <definedName name="__________________NYR2">#REF!</definedName>
    <definedName name="__________________row1">[9]tbbs!$A$1:$A$5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'[7]Rate Calc'!#REF!</definedName>
    <definedName name="_________________FIN01001">#REF!</definedName>
    <definedName name="_________________fin0101">#REF!</definedName>
    <definedName name="_________________FIN03001">'[5]New g-p-08-401-save on this tab'!#REF!</definedName>
    <definedName name="_________________NYR1">#REF!</definedName>
    <definedName name="_________________NYR2">#REF!</definedName>
    <definedName name="_________________row1">[9]tbbs!$A$1:$A$5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'[4]Rate Calc'!#REF!</definedName>
    <definedName name="________________FIN01001">#REF!</definedName>
    <definedName name="________________fin0101">#REF!</definedName>
    <definedName name="________________FIN03001">'[5]New g-p-08-401-save on this tab'!#REF!</definedName>
    <definedName name="________________NYR1">#REF!</definedName>
    <definedName name="________________NYR2">#REF!</definedName>
    <definedName name="________________row1">[9]tbbs!$A$1:$A$5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'[4]Rate Calc'!#REF!</definedName>
    <definedName name="_______________FIN01001">#REF!</definedName>
    <definedName name="_______________fin0101">#REF!</definedName>
    <definedName name="_______________FIN03001">'[5]New g-p-08-401-save on this tab'!#REF!</definedName>
    <definedName name="_______________NYR1">#REF!</definedName>
    <definedName name="_______________NYR2">#REF!</definedName>
    <definedName name="_______________row1">[9]tbbs!$A$1:$A$5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'[4]Rate Calc'!#REF!</definedName>
    <definedName name="______________FIN01001">#REF!</definedName>
    <definedName name="______________fin0101">#REF!</definedName>
    <definedName name="______________FIN03001">'[5]New g-p-08-401-save on this tab'!#REF!</definedName>
    <definedName name="______________NYR1">#REF!</definedName>
    <definedName name="______________NYR2">#REF!</definedName>
    <definedName name="______________row1">[9]tbbs!$A$1:$A$5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'[7]Rate Calc'!#REF!</definedName>
    <definedName name="_____________FIN01001">#REF!</definedName>
    <definedName name="_____________fin0101">#REF!</definedName>
    <definedName name="_____________FIN03001">'[6]New g-p-08-401-save on this tab'!#REF!</definedName>
    <definedName name="_____________NYR1">#REF!</definedName>
    <definedName name="_____________NYR2">#REF!</definedName>
    <definedName name="_____________row1">[10]tbbs!$A$1:$A$5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'[4]Rate Calc'!#REF!</definedName>
    <definedName name="____________FIN01001">#REF!</definedName>
    <definedName name="____________fin0101">#REF!</definedName>
    <definedName name="____________FIN03001">'[6]New g-p-08-401-save on this tab'!#REF!</definedName>
    <definedName name="____________NYR1">#REF!</definedName>
    <definedName name="____________NYR2">#REF!</definedName>
    <definedName name="____________pg1">'[11]Income Stmt wout C&amp;I'!$A$1:$P$83</definedName>
    <definedName name="____________pg2">'[11]Income Stmt wout C&amp;I'!$A$133:$M$143</definedName>
    <definedName name="____________row1">[8]tbbs!$A$1:$A$5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'[4]Rate Calc'!#REF!</definedName>
    <definedName name="___________Fed410">'[12]Fed Page 4'!$F$106</definedName>
    <definedName name="___________Fed411">'[12]Fed Page 4'!$H$106</definedName>
    <definedName name="___________FIN01001">#REF!</definedName>
    <definedName name="___________fin0101">#REF!</definedName>
    <definedName name="___________FIN03001">'[6]New g-p-08-401-save on this tab'!#REF!</definedName>
    <definedName name="___________NYR1">#REF!</definedName>
    <definedName name="___________NYR2">#REF!</definedName>
    <definedName name="___________pg1">'[11]Income Stmt wout C&amp;I'!$A$1:$P$83</definedName>
    <definedName name="___________pg2">'[11]Income Stmt wout C&amp;I'!$A$133:$M$143</definedName>
    <definedName name="___________row1">[10]tbbs!$A$1:$A$5</definedName>
    <definedName name="___________St410">'[12]ST Page 4'!$F$102</definedName>
    <definedName name="___________St411">'[12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'[4]Rate Calc'!#REF!</definedName>
    <definedName name="__________Fed410">'[12]Fed Page 4'!$F$106</definedName>
    <definedName name="__________Fed411">'[12]Fed Page 4'!$H$106</definedName>
    <definedName name="__________FIN01001">#REF!</definedName>
    <definedName name="__________fin0101">#REF!</definedName>
    <definedName name="__________FIN03001">'[6]New g-p-08-401-save on this tab'!#REF!</definedName>
    <definedName name="__________NYR1">#REF!</definedName>
    <definedName name="__________NYR2">#REF!</definedName>
    <definedName name="__________pg1">'[11]Income Stmt wout C&amp;I'!$A$1:$P$83</definedName>
    <definedName name="__________pg2">'[11]Income Stmt wout C&amp;I'!$A$133:$M$143</definedName>
    <definedName name="__________row1">[13]tbbs!$A$1:$A$5</definedName>
    <definedName name="__________St410">'[12]ST Page 4'!$F$102</definedName>
    <definedName name="__________St411">'[12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4]222'!#REF!</definedName>
    <definedName name="_________ALL2">'[4]Rate Calc'!#REF!</definedName>
    <definedName name="_________Fed410">'[12]Fed Page 4'!$F$106</definedName>
    <definedName name="_________Fed411">'[12]Fed Page 4'!$H$106</definedName>
    <definedName name="_________FIN01001">#REF!</definedName>
    <definedName name="_________fin0101">#REF!</definedName>
    <definedName name="_________FIN03001">'[6]New g-p-08-401-save on this tab'!#REF!</definedName>
    <definedName name="_________NYR1">#REF!</definedName>
    <definedName name="_________NYR2">#REF!</definedName>
    <definedName name="_________pg1">'[11]Income Stmt wout C&amp;I'!$A$1:$P$83</definedName>
    <definedName name="_________pg2">'[11]Income Stmt wout C&amp;I'!$A$133:$M$143</definedName>
    <definedName name="_________row1">[13]tbbs!$A$1:$A$5</definedName>
    <definedName name="_________St410">'[12]ST Page 4'!$F$102</definedName>
    <definedName name="_________St411">'[12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4]222'!#REF!</definedName>
    <definedName name="________ALL2">'[4]Rate Calc'!#REF!</definedName>
    <definedName name="________FED410">[15]FedPage4!$F$106</definedName>
    <definedName name="________FED411">[15]FedPage4!$H$106</definedName>
    <definedName name="________FIN01001">#REF!</definedName>
    <definedName name="________fin0101">#REF!</definedName>
    <definedName name="________FIN03001">'[6]New g-p-08-401-save on this tab'!#REF!</definedName>
    <definedName name="________NYR1">#REF!</definedName>
    <definedName name="________NYR2">#REF!</definedName>
    <definedName name="________pg1">'[11]Income Stmt wout C&amp;I'!$A$1:$P$83</definedName>
    <definedName name="________pg2">'[11]Income Stmt wout C&amp;I'!$A$133:$M$143</definedName>
    <definedName name="________row1">[13]tbbs!$A$1:$A$5</definedName>
    <definedName name="________ST410">[15]STPage4!$F$102</definedName>
    <definedName name="________ST411">[15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223">'[14]222'!#REF!</definedName>
    <definedName name="_______ALL2">'[4]Rate Calc'!#REF!</definedName>
    <definedName name="_______Fed410">'[12]Fed Page 4'!$F$106</definedName>
    <definedName name="_______Fed411">'[12]Fed Page 4'!$H$106</definedName>
    <definedName name="_______FIN01001">#REF!</definedName>
    <definedName name="_______fin0101">#REF!</definedName>
    <definedName name="_______FIN03001">'[6]New g-p-08-401-save on this tab'!#REF!</definedName>
    <definedName name="_______NYR1">#REF!</definedName>
    <definedName name="_______NYR2">#REF!</definedName>
    <definedName name="_______pg1">'[11]Income Stmt wout C&amp;I'!$A$1:$P$83</definedName>
    <definedName name="_______pg2">'[11]Income Stmt wout C&amp;I'!$A$133:$M$143</definedName>
    <definedName name="_______row1">[13]tbbs!$A$1:$A$5</definedName>
    <definedName name="_______St410">'[12]ST Page 4'!$F$102</definedName>
    <definedName name="_______St411">'[12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223">'[14]222'!#REF!</definedName>
    <definedName name="______ALL2">'[4]Rate Calc'!#REF!</definedName>
    <definedName name="______FED410">[15]FedPage4!$F$106</definedName>
    <definedName name="______FED411">[15]FedPage4!$H$106</definedName>
    <definedName name="______FIN01001">#REF!</definedName>
    <definedName name="______fin0101">#REF!</definedName>
    <definedName name="______FIN03001">'[5]New g-p-08-401-save on this tab'!#REF!</definedName>
    <definedName name="______NYR1">#REF!</definedName>
    <definedName name="______NYR2">#REF!</definedName>
    <definedName name="______pg1">'[11]Income Stmt wout C&amp;I'!$A$1:$P$83</definedName>
    <definedName name="______pg2">'[11]Income Stmt wout C&amp;I'!$A$133:$M$143</definedName>
    <definedName name="______row1">[13]tbbs!$A$1:$A$5</definedName>
    <definedName name="______ST410">[15]STPage4!$F$102</definedName>
    <definedName name="______ST411">[15]STPage4!$H$102</definedName>
    <definedName name="______tax1">#REF!</definedName>
    <definedName name="______tax2">#REF!</definedName>
    <definedName name="______tax3">#REF!</definedName>
    <definedName name="______tax4">#REF!</definedName>
    <definedName name="_____223">'[14]222'!#REF!</definedName>
    <definedName name="_____ALL2">'[4]Rate Calc'!#REF!</definedName>
    <definedName name="_____FED410">[16]FedPage4!$F$106</definedName>
    <definedName name="_____FED411">[16]FedPage4!$H$106</definedName>
    <definedName name="_____FIN01001">#REF!</definedName>
    <definedName name="_____fin0101">#REF!</definedName>
    <definedName name="_____FIN03001">'[5]New g-p-08-401-save on this tab'!#REF!</definedName>
    <definedName name="_____NYR1">#REF!</definedName>
    <definedName name="_____NYR2">#REF!</definedName>
    <definedName name="_____pg1">'[11]Income Stmt wout C&amp;I'!$A$1:$P$83</definedName>
    <definedName name="_____pg2">'[11]Income Stmt wout C&amp;I'!$A$133:$M$143</definedName>
    <definedName name="_____row1">[13]tbbs!$A$1:$A$5</definedName>
    <definedName name="_____ST410">[16]STPage4!$F$102</definedName>
    <definedName name="_____ST411">[16]STPage4!$H$102</definedName>
    <definedName name="_____tax1">#REF!</definedName>
    <definedName name="_____tax2">#REF!</definedName>
    <definedName name="_____tax3">#REF!</definedName>
    <definedName name="_____tax4">#REF!</definedName>
    <definedName name="____223">'[14]222'!#REF!</definedName>
    <definedName name="____ALL2">'[4]Rate Calc'!#REF!</definedName>
    <definedName name="____FED410">[17]FedPage4!$F$106</definedName>
    <definedName name="____FED411">[17]FedPage4!$H$106</definedName>
    <definedName name="____FIN01001">#REF!</definedName>
    <definedName name="____fin0101">#REF!</definedName>
    <definedName name="____FIN03001">'[5]New g-p-08-401-save on this tab'!#REF!</definedName>
    <definedName name="____NYR1">#REF!</definedName>
    <definedName name="____NYR2">#REF!</definedName>
    <definedName name="____pg1">'[11]Income Stmt wout C&amp;I'!$A$1:$P$83</definedName>
    <definedName name="____pg2">'[11]Income Stmt wout C&amp;I'!$A$133:$M$143</definedName>
    <definedName name="____row1">[13]tbbs!$A$1:$A$5</definedName>
    <definedName name="____ST410">[17]STPage4!$F$102</definedName>
    <definedName name="____ST411">[17]STPage4!$H$102</definedName>
    <definedName name="____tax1">#REF!</definedName>
    <definedName name="____tax2">#REF!</definedName>
    <definedName name="____tax3">#REF!</definedName>
    <definedName name="____tax4">#REF!</definedName>
    <definedName name="___223">'[14]222'!#REF!</definedName>
    <definedName name="___ALL2">'[4]Rate Calc'!#REF!</definedName>
    <definedName name="___FED410">[18]FedPage4!$F$106</definedName>
    <definedName name="___FED411">[18]FedPage4!$H$106</definedName>
    <definedName name="___FIN01001">#REF!</definedName>
    <definedName name="___fin0101">#REF!</definedName>
    <definedName name="___FIN03001">'[5]New g-p-08-401-save on this tab'!#REF!</definedName>
    <definedName name="___INDEX_SHEET___ASAP_Utilities">#REF!</definedName>
    <definedName name="___NYR1">#REF!</definedName>
    <definedName name="___NYR2">#REF!</definedName>
    <definedName name="___pg1">'[11]Income Stmt wout C&amp;I'!$A$1:$P$83</definedName>
    <definedName name="___pg2">'[11]Income Stmt wout C&amp;I'!$A$133:$M$143</definedName>
    <definedName name="___row1">[13]tbbs!$A$1:$A$5</definedName>
    <definedName name="___ST410">[18]STPage4!$F$102</definedName>
    <definedName name="___ST411">[18]STPage4!$H$102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[19]L!$S$47:$S$58</definedName>
    <definedName name="__123Graph_B" hidden="1">#REF!</definedName>
    <definedName name="__123Graph_BRES_02" hidden="1">[19]L!$T$47:$T$58</definedName>
    <definedName name="__123Graph_C" hidden="1">'[20]Deferred SIT'!#REF!</definedName>
    <definedName name="__123Graph_D" hidden="1">'[20]Deferred SIT'!#REF!</definedName>
    <definedName name="__123Graph_E" hidden="1">'[20]Deferred SIT'!#REF!</definedName>
    <definedName name="__123Graph_F" hidden="1">[21]A!$H$34:$H$63</definedName>
    <definedName name="__123Graph_X" hidden="1">[21]A!$B$34:$B$63</definedName>
    <definedName name="__123Graph_XRES_02" hidden="1">[19]L!$R$47:$R$58</definedName>
    <definedName name="__223">'[14]222'!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7]Rate Calc'!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22]Fed Page 4'!$F$106</definedName>
    <definedName name="__Fed411">'[22]Fed Page 4'!$H$106</definedName>
    <definedName name="__FIN01001">#REF!</definedName>
    <definedName name="__fin0101">#REF!</definedName>
    <definedName name="__FIN03001">'[5]New g-p-08-401-save on this tab'!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'[23]Income Stmt wout C&amp;I'!$A$1:$P$83</definedName>
    <definedName name="__pg2">'[23]Income Stmt wout C&amp;I'!$A$133:$M$143</definedName>
    <definedName name="__row1">[13]tbbs!$A$1:$A$5</definedName>
    <definedName name="__SCH10">'[24]Rev Def Sum'!#REF!</definedName>
    <definedName name="__sch17">#REF!</definedName>
    <definedName name="__SCH33">'[25]SCHEDULE 33 A REV.'!$A$1:$H$67</definedName>
    <definedName name="__SCH6">#N/A</definedName>
    <definedName name="__St410">'[22]ST Page 4'!$F$102</definedName>
    <definedName name="__St411">'[22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'[14]222'!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'[14]222'!#REF!</definedName>
    <definedName name="_171">#REF!</definedName>
    <definedName name="_186">'[26]236-0011'!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'[14]222'!#REF!</definedName>
    <definedName name="_2_SUMMARY">#REF!</definedName>
    <definedName name="_2_SUMMARY10">#REF!</definedName>
    <definedName name="_2000">#REF!</definedName>
    <definedName name="_2003">#REF!</definedName>
    <definedName name="_223">'[14]222'!#REF!</definedName>
    <definedName name="_23_223">'[14]222'!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'[27]Exh 102 Pg 4'!#REF!</definedName>
    <definedName name="_adj4">'[28]Ex 3, Pg 10'!#REF!</definedName>
    <definedName name="_ADJ44">'[29]Exh 2 Pg 4'!#REF!</definedName>
    <definedName name="_ADJ48">#REF!</definedName>
    <definedName name="_ADJ49">#REF!</definedName>
    <definedName name="_ADJ51">#REF!</definedName>
    <definedName name="_ALL2">'[4]Rate Calc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[30]FedPage4!$F$106</definedName>
    <definedName name="_FED411">[30]FedPage4!$H$106</definedName>
    <definedName name="_Fill" hidden="1">#REF!</definedName>
    <definedName name="_FIN01001">#REF!</definedName>
    <definedName name="_fin0101">#REF!</definedName>
    <definedName name="_FIN03001">'[5]New g-p-08-401-save on this tab'!#REF!</definedName>
    <definedName name="_FS_?__">'[31]Journal Entries'!#REF!</definedName>
    <definedName name="_FS_ESC_3_X_\TA">'[3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'[31]Journal Entries'!#REF!</definedName>
    <definedName name="_GOTO_AB211_">#REF!</definedName>
    <definedName name="_GOTO_AB221_">#REF!</definedName>
    <definedName name="_GOTO_AB221__DO">'[31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2]E-2'!#REF!</definedName>
    <definedName name="_HOME__FS_ESC_3">'[32]E-2'!#REF!</definedName>
    <definedName name="_HOME__GOTO_AA1">'[31]Journal Entries'!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'[31]Journal Entries'!#REF!</definedName>
    <definedName name="_LEFT_5_">#REF!</definedName>
    <definedName name="_MENUBRANCH_MEN">#REF!</definedName>
    <definedName name="_min1">[33]Sheet1!$D$310</definedName>
    <definedName name="_min10">[33]Sheet1!$AX$308</definedName>
    <definedName name="_min11">[33]Sheet1!$AT$308</definedName>
    <definedName name="_min12">[33]Sheet1!$AV$308</definedName>
    <definedName name="_min13">[33]Sheet1!$AZ$308</definedName>
    <definedName name="_min14">[33]Sheet1!$BB$308</definedName>
    <definedName name="_min15">[33]Sheet1!$BD$308</definedName>
    <definedName name="_min16">[33]Sheet1!$BF$308</definedName>
    <definedName name="_min17">[33]Sheet1!$BL$308</definedName>
    <definedName name="_min18">[33]Sheet1!$BN$308</definedName>
    <definedName name="_min2">[33]Sheet1!$F$308</definedName>
    <definedName name="_min3">[33]Sheet1!$H$308</definedName>
    <definedName name="_min4">[33]Sheet1!$J$308</definedName>
    <definedName name="_min5">[33]Sheet1!$T$308</definedName>
    <definedName name="_min6">[33]Sheet1!$V$308</definedName>
    <definedName name="_min7">[33]Sheet1!$X$308</definedName>
    <definedName name="_min8">[33]Sheet1!$Z$308</definedName>
    <definedName name="_min9">[33]Sheet1!$AR$308</definedName>
    <definedName name="_NYR1">#REF!</definedName>
    <definedName name="_NYR2">'[34]COH Changes'!#REF!</definedName>
    <definedName name="_Order1" hidden="1">0</definedName>
    <definedName name="_Order1_1" hidden="1">0</definedName>
    <definedName name="_Order2" hidden="1">255</definedName>
    <definedName name="_P">'[35]82-93 ACRS-MACRS'!#REF!</definedName>
    <definedName name="_pg1">'[11]Income Stmt wout C&amp;I'!$A$1:$P$83</definedName>
    <definedName name="_pg2">'[11]Income Stmt wout C&amp;I'!$A$133:$M$143</definedName>
    <definedName name="_PRCRSA148..O17">'[32]E-2'!#REF!</definedName>
    <definedName name="_PRCRSAC1..AK46">#REF!</definedName>
    <definedName name="_PRCRSO1..Y60_G">#REF!</definedName>
    <definedName name="_PRCRSQ148..AE1">'[32]E-2'!#REF!</definedName>
    <definedName name="_QYY">'[31]Journal Entrie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1]Journal Entries'!#REF!</definedName>
    <definedName name="_RIGHT_14_">#REF!</definedName>
    <definedName name="_RIGHT_2__UP_2_">#REF!</definedName>
    <definedName name="_RIGHT_6__">'[31]Journal Entries'!#REF!</definedName>
    <definedName name="_row1">[13]tbbs!$A$1:$A$5</definedName>
    <definedName name="_S">#REF!</definedName>
    <definedName name="_sam1">#REF!</definedName>
    <definedName name="_SCH10">'[36]Rev Def Sum'!#REF!</definedName>
    <definedName name="_sch17">#REF!</definedName>
    <definedName name="_SCH33">'[25]SCHEDULE 33 A REV.'!$A$1:$H$67</definedName>
    <definedName name="_SCH6">#N/A</definedName>
    <definedName name="_Sort" hidden="1">[37]CMDRESRV!#REF!</definedName>
    <definedName name="_ss1">#REF!</definedName>
    <definedName name="_ST410">[30]STPage4!$F$102</definedName>
    <definedName name="_ST411">[30]STPage4!$H$102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[38]LOGO!$E$15</definedName>
    <definedName name="_WIT6">[38]LOGO!$E$20</definedName>
    <definedName name="_WTB">#REF!</definedName>
    <definedName name="_WTC">#REF!</definedName>
    <definedName name="_WTC_">#REF!</definedName>
    <definedName name="_WTC__BRANCH_\I">'[31]Journal Entries'!#REF!</definedName>
    <definedName name="_WTC__GOTO_A65_">#REF!</definedName>
    <definedName name="_WTC__GOTO_AA21">#REF!</definedName>
    <definedName name="_WTC__GOTO_AB16">'[31]Journal Entries'!#REF!</definedName>
    <definedName name="_WTC__GOTO_AB21">#REF!</definedName>
    <definedName name="_WTC__GOTO_AB22">#REF!</definedName>
    <definedName name="_WTC__GOTO_M111">#REF!</definedName>
    <definedName name="_WTC__GOTO_M50_">'[31]Journal Entries'!#REF!</definedName>
    <definedName name="_WTC__GOTO_MSG_">#REF!</definedName>
    <definedName name="_WTC__HOME_">'[31]Journal Entries'!#REF!</definedName>
    <definedName name="_WTC__HOME__GOT">#REF!</definedName>
    <definedName name="_WTC__PF_?__">'[31]Journal Entries'!#REF!</definedName>
    <definedName name="_WTC__PF_R">'[31]Journal Entries'!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'[39]2000FASB'!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'[40]Act and Proj Index'!$C$2:$E$265</definedName>
    <definedName name="Actinput">[41]Source_KLO012A!$L$7:$M$14</definedName>
    <definedName name="Active">[42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[43]Tapes1st!#REF!</definedName>
    <definedName name="ADDBACK">[44]Page3!$D$38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'[45]Sch5-3'!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46]Sch1!$K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47]Sheet1!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48]L Graph (Data)'!$A$6:$DS$21</definedName>
    <definedName name="Ainputvol">'[49]L Graph (Data)'!$A$6:$DS$17</definedName>
    <definedName name="ali" hidden="1">{"'Server Configuration'!$A$1:$DB$281"}</definedName>
    <definedName name="ALL">#REF!</definedName>
    <definedName name="AllData">OFFSET('[50]SLCs Due &amp; Recd'!$A$11,0,0,COUNTA('[50]SLCs Due &amp; Recd'!$B$1:$B$65536),COUNTA('[50]SLCs Due &amp; Recd'!$A$11:$IV$11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[51]ALLOCATIONS!$A$10:$I$31</definedName>
    <definedName name="ALLPAGES">#REF!</definedName>
    <definedName name="AMOUNT1">#REF!</definedName>
    <definedName name="AMOUNT2">#REF!</definedName>
    <definedName name="Amount45">[52]page4!$N$6+[52]page4!$N$11+[52]page4!$N$16+[52]page4!$N$21+[52]page4!$N$26+[52]page4!$N$31+[52]page4!$N$36+[52]page4!$N$41+[52]page4!$N$46+[52]page5!$N$6+[52]page5!$N$11+[52]page5!$N$16+[52]page5!$N$21+[52]page5!$N$26+[52]page5!$N$31+[52]page5!$N$36+[52]page5!$N$41+[52]page5!$N$46</definedName>
    <definedName name="Amount67">[52]page6!$N$6+[52]page6!$N$11+[52]page6!$N$16+[52]page6!$N$21+[52]page6!$N$26+[52]page6!$N$31+[52]page6!$N$36+[52]page6!$N$41+[52]page6!$N$46+[52]page7!$N$6+[52]page7!$N$11+[52]page7!$N$16+[52]page7!$N$21+[52]page7!$N$26+[52]page7!$N$31+[52]page7!$N$36+[52]page7!$N$41+[52]page7!$N$46</definedName>
    <definedName name="Amount8">[52]page8!$N$6+[52]page8!$N$11+[52]page8!$N$16+[52]page8!$N$21+[52]page8!$N$26+[52]page8!$N$31+[52]page8!$N$36+[52]page8!$N$41+[52]page8!$N$46</definedName>
    <definedName name="ANGINC">#REF!</definedName>
    <definedName name="ANNPCT">#REF!</definedName>
    <definedName name="ANNPCTANG">#REF!</definedName>
    <definedName name="Application_Fees">[42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[53]data!#REF!:[53]data!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54]EXH10!$A$1:$J$47</definedName>
    <definedName name="Avg_Mo_pmt">[42]Inputs!$B$7</definedName>
    <definedName name="AVGrate">'[55]AVG FXrates'!$B$4:$F$47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56]Input!#REF!</definedName>
    <definedName name="base">'[57]Index A'!$C$16</definedName>
    <definedName name="Baseline">#REF!</definedName>
    <definedName name="BatchIDMaster">#REF!</definedName>
    <definedName name="BB">'[39]2000FASB'!#REF!</definedName>
    <definedName name="bdate">'[58]Oper Rev&amp;Exp by Accts C2.1A'!$A$4</definedName>
    <definedName name="Beg_Bal">#REF!</definedName>
    <definedName name="below">OFFSET(!A1,1,0)</definedName>
    <definedName name="BenefitAdj">[59]SCH_C3.17!$P$49</definedName>
    <definedName name="BENEFITS">#REF!</definedName>
    <definedName name="Binputrusum">'[48]L Graph (Data)'!$A$97:$DS$109</definedName>
    <definedName name="binputsum">'[49]L Graph (Data)'!$A$19:$DS$29</definedName>
    <definedName name="binputsumru">'[60]L Graph (Data)'!$A$91:$DS$105</definedName>
    <definedName name="binputvol">'[60]L Graph (Data)'!$A$21:$DS$34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61]Assumptions!$J$8:$J$21</definedName>
    <definedName name="BOB">#REF!</definedName>
    <definedName name="bonus">'[62]Variable Assumptions'!$B$21</definedName>
    <definedName name="BOOK1">'[34]COH Changes'!#REF!</definedName>
    <definedName name="BOOK2">#REF!</definedName>
    <definedName name="BOOK3">'[34]COH Changes'!#REF!</definedName>
    <definedName name="BOOK4">'[34]COH Changes'!#REF!</definedName>
    <definedName name="BOOK5">'[34]COH Changes'!#REF!</definedName>
    <definedName name="BOOK6">'[34]COH Changes'!#REF!</definedName>
    <definedName name="BOOK7">[34]CGV!#REF!</definedName>
    <definedName name="BORDER">#REF!</definedName>
    <definedName name="boxes">#REF!</definedName>
    <definedName name="BRAB219..AB220_">#REF!</definedName>
    <definedName name="BREAK">[34]BSG!#REF!</definedName>
    <definedName name="BREAK1">[34]BSG!#REF!</definedName>
    <definedName name="BREAK2">[34]BSG!#REF!</definedName>
    <definedName name="BREAK3">[34]BSG!#REF!</definedName>
    <definedName name="BREAK4">[34]BSG!#REF!</definedName>
    <definedName name="BREAK5">[34]BSG!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63]Input!$B$11</definedName>
    <definedName name="bu_name">'[62]Variable Assumptions'!$A$1</definedName>
    <definedName name="Budget">'[64]Dec Monthly Update_5&amp;7'!#REF!</definedName>
    <definedName name="bullshit">'[65]01 EXTENSION'!$A$6:$F$97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57]B-1 p.1 Summary (Base)'!$A$2</definedName>
    <definedName name="CC">'[39]2000FASB'!#REF!</definedName>
    <definedName name="CCCfeeadj">'[49]L Graph (Data)'!$A$410:$DS$457</definedName>
    <definedName name="CCCvoladj">'[49]L Graph (Data)'!$A$359:$DS$406</definedName>
    <definedName name="CCT">#REF!</definedName>
    <definedName name="celltips_area">#REF!</definedName>
    <definedName name="Central_Call_Handling_Charge">'[66]Router Configuration'!$S$1</definedName>
    <definedName name="CH_COS">#REF!</definedName>
    <definedName name="chance">[67]Sheet8!$L$2:$L$263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48]L Graph (Data)'!$A$41:$IV$56</definedName>
    <definedName name="Cinputvol">'[60]L Graph (Data)'!$A$38:$DS$51</definedName>
    <definedName name="Clarification">#REF!</definedName>
    <definedName name="CO">#REF!</definedName>
    <definedName name="COA">[68]Chart!$B$2:$C$185</definedName>
    <definedName name="col">#REF!</definedName>
    <definedName name="COLUMBIA_GAS_OF_OHIO__INC.">#REF!</definedName>
    <definedName name="COLUMN1">#REF!</definedName>
    <definedName name="COLUMN2">#REF!</definedName>
    <definedName name="COMBINE">[53]A!#REF!</definedName>
    <definedName name="CommCodeFamilyCodeTbl">#REF!</definedName>
    <definedName name="CommCodeMaster">#REF!</definedName>
    <definedName name="Commodity">[56]Input!$C$10</definedName>
    <definedName name="CommResTbl">#REF!</definedName>
    <definedName name="CompACEData">#REF!</definedName>
    <definedName name="Companies">#REF!</definedName>
    <definedName name="Company">[69]Var!$C$10</definedName>
    <definedName name="Company_Group">#REF!</definedName>
    <definedName name="Company_Name">#REF!</definedName>
    <definedName name="CompanyCodeMaster">#REF!</definedName>
    <definedName name="CompanyName">'[14]Title Page'!$A$22</definedName>
    <definedName name="COMPARE">'[34]COH Changes'!#REF!</definedName>
    <definedName name="COMPARE1">#REF!</definedName>
    <definedName name="COMPARE2">'[34]COH Changes'!#REF!</definedName>
    <definedName name="COMPARE3">'[34]COH Changes'!#REF!</definedName>
    <definedName name="COMPARE4">'[34]COH Changes'!#REF!</definedName>
    <definedName name="COMPARE5">'[34]COH Changes'!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46]Sch1!$A$2</definedName>
    <definedName name="CONS_LEFT">[70]Upload!#REF!</definedName>
    <definedName name="CONS_TOP">[70]Upload!#REF!</definedName>
    <definedName name="CONSOLIDATED">[70]Upload!#REF!</definedName>
    <definedName name="CONTENTS">#REF!</definedName>
    <definedName name="ContInput">[71]Contingency!$B$17:$I$17</definedName>
    <definedName name="COPY">'[34]COH Changes'!#REF!</definedName>
    <definedName name="CORP">#REF!</definedName>
    <definedName name="CountyTable">[43]Tapes1st!#REF!</definedName>
    <definedName name="CoverDate">[69]Cover!$C$5</definedName>
    <definedName name="CPG">#REF!</definedName>
    <definedName name="CR_RANGE">'[72]27a'!#REF!</definedName>
    <definedName name="crap" hidden="1">#REF!</definedName>
    <definedName name="_xlnm.Criteria">'[72]27a'!#REF!</definedName>
    <definedName name="Criteria_MI">'[72]27a'!#REF!</definedName>
    <definedName name="Criteria_mI2">'[2]RIP not used'!$A$3011:$H$3011</definedName>
    <definedName name="Criticality">#REF!</definedName>
    <definedName name="Cum_Int">#REF!</definedName>
    <definedName name="curr_cust_pmts">'[42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36]Rev Def Sum'!#REF!</definedName>
    <definedName name="CWC_12_96">#REF!</definedName>
    <definedName name="CWC_12_97">#REF!</definedName>
    <definedName name="CWC_9_97">#REF!</definedName>
    <definedName name="CYR">'[34]COH Changes'!#REF!</definedName>
    <definedName name="CYR_DEP">[34]BSG!#REF!</definedName>
    <definedName name="CYR_P">[34]BSG!#REF!</definedName>
    <definedName name="d">[73]Assumptions!$F$7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[74]Data!$B$2,0,0,COUNTA([74]Data!$H$1:$H$65536),16)</definedName>
    <definedName name="DATA.GF">OFFSET('[74]Data-GF'!$B$2,0,0,COUNTA('[74]Data-GF'!$G$1:$G$65536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75]Sept YTD TB G'!#REF!</definedName>
    <definedName name="dateb">'[57]B-1 p.1 Summary (Base)'!$A$4</definedName>
    <definedName name="DateCertain">[59]LOGO!$D$25</definedName>
    <definedName name="datef">'[57]B-1 p.2 Summary (Forecast)'!$A$4</definedName>
    <definedName name="DAVE">'[32]E-2'!#REF!</definedName>
    <definedName name="dbf">#REF!</definedName>
    <definedName name="dbf_opeb">#REF!</definedName>
    <definedName name="DC">[45]Sch2!#REF!</definedName>
    <definedName name="DD">'[39]2000FASB'!#REF!</definedName>
    <definedName name="DEBT">[76]RORB!$B$2:$F$24</definedName>
    <definedName name="DEF_LEFT">[70]Upload!#REF!</definedName>
    <definedName name="DEF_TOP">[70]Upload!#REF!</definedName>
    <definedName name="DEFERRED">[70]Upload!#REF!</definedName>
    <definedName name="Depcat2">'[40]Dept Index'!$C$3:$E$32</definedName>
    <definedName name="DEPPROD51">#REF!</definedName>
    <definedName name="DEPR">#REF!</definedName>
    <definedName name="Deprate">[77]Deprate!$A:$IV</definedName>
    <definedName name="dept">[78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'[79]Customize Your Invoice'!$E$22</definedName>
    <definedName name="dflt4">'[79]Customize Your Invoice'!$E$26</definedName>
    <definedName name="dflt5">'[79]Customize Your Invoice'!$E$27</definedName>
    <definedName name="dflt6">'[79]Customize Your Invoice'!$D$28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[53]A!#REF!</definedName>
    <definedName name="dpo">#REF!</definedName>
    <definedName name="dso">#REF!</definedName>
    <definedName name="e">[73]Assumptions!$F$9</definedName>
    <definedName name="e_1">#REF!</definedName>
    <definedName name="E_factor_amt">[42]Inputs!$B$32</definedName>
    <definedName name="e_sam1">#REF!</definedName>
    <definedName name="EA">[42]Inputs!$B$8</definedName>
    <definedName name="ebf">[73]Assumptions!$D$9</definedName>
    <definedName name="ec">#REF!</definedName>
    <definedName name="ec_1">#REF!</definedName>
    <definedName name="ecbf">#REF!</definedName>
    <definedName name="EE">'[39]2000FASB'!#REF!</definedName>
    <definedName name="efuture">#REF!</definedName>
    <definedName name="EGC">[56]Input!$C$11</definedName>
    <definedName name="EGCDATE">[56]Input!$C$14</definedName>
    <definedName name="End_Bal">#REF!</definedName>
    <definedName name="ENDrate">'[55]END FXrates'!$B$4:$F$46</definedName>
    <definedName name="Enrolled">[42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76]RORB!$A$25:$G$49</definedName>
    <definedName name="Est_Enrollment">[42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34]COH Changes'!#REF!</definedName>
    <definedName name="FASB2">'[34]COH Changes'!#REF!</definedName>
    <definedName name="FASB3">'[34]COH Changes'!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58]Operating Income Summary C-1'!$A$4</definedName>
    <definedName name="FDATE">'[58]Oper Rev&amp;Exp by Accts C2.1B'!$A$4</definedName>
    <definedName name="FDBOR">#REF!</definedName>
    <definedName name="FEDELECT">#REF!</definedName>
    <definedName name="FEDTAX">'[36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80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50]% Invoice'!$A$1,0,0,COUNTA('[50]% Invoice'!$A$1:$A$65536),1)</definedName>
    <definedName name="First_DC_Month">'[81]Date Formulas'!$G$28</definedName>
    <definedName name="First_Merit">'[81]Date Formulas'!$F$22</definedName>
    <definedName name="First_Month">'[82]Date Formulas'!$G$16</definedName>
    <definedName name="five">#REF!</definedName>
    <definedName name="FiveYr">#REF!</definedName>
    <definedName name="FM_BK1">[83]A!#REF!</definedName>
    <definedName name="FM_BK2">[83]A!#REF!</definedName>
    <definedName name="FM_BK3">[83]A!#REF!</definedName>
    <definedName name="FM_BK4">[83]A!#REF!</definedName>
    <definedName name="FM_BK5">[83]A!#REF!</definedName>
    <definedName name="FM_BK6">[83]A!#REF!</definedName>
    <definedName name="FMS">'[34]COH Changes'!#REF!</definedName>
    <definedName name="FMS_LEFT">'[34]COH Changes'!#REF!</definedName>
    <definedName name="FMS_PRINT">'[34]COH Changes'!#REF!</definedName>
    <definedName name="FMS_TITLE">'[34]COH Changes'!#REF!</definedName>
    <definedName name="foot">[84]Table!$C$5:$D$54</definedName>
    <definedName name="For_the_12_Months_Ended_May_31__2012">#REF!</definedName>
    <definedName name="For_the_Year_Ended__December_31">#REF!</definedName>
    <definedName name="forecast">'[57]Index A'!$C$18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45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85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'[39]2000FASB'!#REF!</definedName>
    <definedName name="GO">[83]A!#REF!</definedName>
    <definedName name="GP_4_1">'[86]GP-X-X'!#REF!</definedName>
    <definedName name="GP_8_1">'[86]GP-X-X'!#REF!</definedName>
    <definedName name="Grade">[61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53]Tax Valid'!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60]L Graph (Data)'!$A$71:$DS$84</definedName>
    <definedName name="IBM">{"'Server Configuration'!$A$1:$DB$281"}</definedName>
    <definedName name="IC">{"'Server Configuration'!$A$1:$DB$281"}</definedName>
    <definedName name="ICT">'[87]CPA BS-G 12-2016'!#REF!</definedName>
    <definedName name="IDN">'[87]CPA BS-G 12-2016'!#REF!</definedName>
    <definedName name="IFN">'[88]IS GAAP vs Reg'!#REF!</definedName>
    <definedName name="II">#N/A</definedName>
    <definedName name="IMFILE">#REF!</definedName>
    <definedName name="IMPORT">[83]A!#REF!</definedName>
    <definedName name="INCTAX">'[36]Rev Def Sum'!#REF!</definedName>
    <definedName name="INCTAX2">'[36]Rev Def Sum'!#REF!</definedName>
    <definedName name="INDADD">#REF!</definedName>
    <definedName name="input">#REF!</definedName>
    <definedName name="Inputbase">'[48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48]L Graph (Data)'!$A$113:$DS$126</definedName>
    <definedName name="Irefbaseunits">'[60]L Graph (Data)'!$A$109:$DS$125</definedName>
    <definedName name="ITARCRRCCHARGE">'[49]L Graph (Data)'!$A$187:$DS$233</definedName>
    <definedName name="ITbasefee">'[49]L Graph (Data)'!$A$49:$DS$60</definedName>
    <definedName name="ITbaseRUFee">'[49]L Graph (Data)'!$A$239:$DS$286</definedName>
    <definedName name="ITbinputsumru">'[49]L Graph (Data)'!$A$81:$DS$128</definedName>
    <definedName name="ITbinputvol">'[49]L Graph (Data)'!$A$19:$DS$30</definedName>
    <definedName name="ITCinputvol">'[49]L Graph (Data)'!$A$34:$DS$45</definedName>
    <definedName name="ITIbaselineunits">'[49]L Graph (Data)'!$A$63:$DS$74</definedName>
    <definedName name="ITNetArcCharge">'[49]L Graph (Data)'!$A$293:$DS$339</definedName>
    <definedName name="ITnetservfee">'[49]L Graph (Data)'!$A$344:$DS$355</definedName>
    <definedName name="ITrefbaselineunits">'[49]L Graph (Data)'!$A$132:$DS$181</definedName>
    <definedName name="J_E">#REF!</definedName>
    <definedName name="jh" hidden="1">{"ALL",#N/A,FALSE,"A"}</definedName>
    <definedName name="JJ">'[39]2000FASB'!#REF!</definedName>
    <definedName name="JRNLID.PRN">#REF!</definedName>
    <definedName name="JTC">'[57]Operating Income Summary C-1'!$M$9</definedName>
    <definedName name="K2_WBEVMODE" hidden="1">0</definedName>
    <definedName name="KLOInput">[71]KLO!$B$21:$I$34</definedName>
    <definedName name="KY">#REF!</definedName>
    <definedName name="LA">#REF!</definedName>
    <definedName name="LAB">'[89]408-09-Inc Taxes'!#REF!</definedName>
    <definedName name="LABOR">#REF!</definedName>
    <definedName name="Last_DC_Month">'[81]Date Formulas'!$F$28</definedName>
    <definedName name="Last_Month">'[82]Date Formulas'!$F$16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[74]Loads!$B$7:$M$37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90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LYN">'[91]O&amp;M FERC Dec23'!$AA$8</definedName>
    <definedName name="M_S">#REF!</definedName>
    <definedName name="mcfill">[33]Sheet1!$BL$243:$BL$254</definedName>
    <definedName name="mdt">[92]Assumptions!$D$7</definedName>
    <definedName name="med_pr">'[62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[33]Sheet1!$BL$242</definedName>
    <definedName name="miggraphs">[33]Sheet1!$BL$3:$BO$302</definedName>
    <definedName name="migvol">[33]Sheet1!$BN$242</definedName>
    <definedName name="mintable">[33]Sheet1!$I$316:$K$321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'[30]Exp Check'!$I$1:$T$2</definedName>
    <definedName name="Months">#REF!</definedName>
    <definedName name="MR_TAX">#REF!</definedName>
    <definedName name="MS">#REF!</definedName>
    <definedName name="MSG_CELL">#REF!</definedName>
    <definedName name="MSG_FILE">'[31]Journal Entries'!#REF!</definedName>
    <definedName name="MSG_FINISH">#REF!</definedName>
    <definedName name="MSG_OPEN">#REF!</definedName>
    <definedName name="MSG_SAVE">'[31]Journal Entries'!#REF!</definedName>
    <definedName name="mvfill">[33]Sheet1!$BN$243:$BN$254</definedName>
    <definedName name="NCSC">'[93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'[94]Public Auth'!$AA$123:$AA$124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'[95]September Travel Detail'!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[96]Sheet1!$E$182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[34]BSG!#REF!</definedName>
    <definedName name="NYR1_P">[34]BSG!#REF!</definedName>
    <definedName name="NYR2_DEP">[34]BSG!#REF!</definedName>
    <definedName name="NYR2_P">[34]BSG!#REF!</definedName>
    <definedName name="NYR3_DEP">[34]BSG!#REF!</definedName>
    <definedName name="NYR3_P">[34]BSG!#REF!</definedName>
    <definedName name="NYR4_DEP">[34]BSG!#REF!</definedName>
    <definedName name="NYR4_P">[34]BSG!#REF!</definedName>
    <definedName name="NYR5_DEP">[34]BSG!#REF!</definedName>
    <definedName name="NYR5_P">[34]BSG!#REF!</definedName>
    <definedName name="NYR6_DEP">[34]BSG!#REF!</definedName>
    <definedName name="OK">#REF!</definedName>
    <definedName name="OPEB_Credit">[42]Inputs!$B$34</definedName>
    <definedName name="OPERID">'[97]CGV 2015 BS-G'!#REF!</definedName>
    <definedName name="OPR">'[97]CGV 2015 BS-G'!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'[1]2000FASB'!#REF!</definedName>
    <definedName name="P87L">'[1]2000FASB'!#REF!</definedName>
    <definedName name="P87S">'[72]FASB 109'!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98]Rate Base Summary Sch B-1'!#REF!</definedName>
    <definedName name="PAGE3">#REF!</definedName>
    <definedName name="PAGE4">#REF!</definedName>
    <definedName name="PAGE5">'[99]B-2.3'!#REF!</definedName>
    <definedName name="PAGE6">'[99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 localSheetId="1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>DATE(YEAR(Loan_Start),MONTH(Loan_Start)+Payment_Number,DAY(Loan_Start))</definedName>
    <definedName name="penalty">#REF!</definedName>
    <definedName name="PerInvoiceLookup">OFFSET('[50]% Invoice'!$A$1,0,0,COUNTA('[50]% Invoice'!$A$1:$A$65536),COUNTA('[50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1">'Sch C1 CKY'!$A$1:$J$31</definedName>
    <definedName name="_xlnm.Print_Area" localSheetId="2">'Sch C1 NCSC Allocated'!$A$1:$J$31</definedName>
    <definedName name="_xlnm.Print_Area" localSheetId="0">'Sch C1 Total'!$A$1:$J$31</definedName>
    <definedName name="_xlnm.Print_Area">#REF!</definedName>
    <definedName name="Print_Area_MI">#REF!</definedName>
    <definedName name="print_Area_MM">[100]CMDGEN!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5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53]data!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[101]A!#REF!</definedName>
    <definedName name="PRINTSCH35B">#REF!</definedName>
    <definedName name="PRINTSU">'[34]COH Changes'!#REF!</definedName>
    <definedName name="PRINTSUMMARY">#REF!</definedName>
    <definedName name="PRINTTOTALS">#REF!</definedName>
    <definedName name="PRIOR">#REF!</definedName>
    <definedName name="productlist">'[102]Product List'!$A$1:$E$23153</definedName>
    <definedName name="profit_sharing">#REF!</definedName>
    <definedName name="proj_cust_pmts">'[42]Payment Calculation'!$C$25</definedName>
    <definedName name="Projdef">[103]Indices!$B$631:$C$739</definedName>
    <definedName name="ProjIDList">#REF!</definedName>
    <definedName name="ProjInput">[71]Projects!$B$17:$I$18</definedName>
    <definedName name="PROPTAX">#REF!</definedName>
    <definedName name="PRYR">'[104]inctax calc'!#REF!</definedName>
    <definedName name="PSCo_COS">#REF!</definedName>
    <definedName name="PURCHASE">'[88]IS GAAP vs Reg'!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[5]Parse!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'[4]Rate Calc'!#REF!</definedName>
    <definedName name="RATEBASE">'[36]Rev Def Sum'!#REF!</definedName>
    <definedName name="rates">#REF!</definedName>
    <definedName name="RBN">#REF!</definedName>
    <definedName name="RBU">'[75]Sept YTD TB G'!#REF!</definedName>
    <definedName name="RECON">#REF!</definedName>
    <definedName name="RECON2">#REF!</definedName>
    <definedName name="RECONCILATION">#REF!</definedName>
    <definedName name="_xlnm.Recorder">#REF!</definedName>
    <definedName name="RefFunction">[61]Assumptions!$F$34:$F$39</definedName>
    <definedName name="RefGrade">[61]Assumptions!$F$7:$F$16</definedName>
    <definedName name="RefJobTitle">[61]Assumptions!$F$18:$F$31</definedName>
    <definedName name="REPORT">#REF!</definedName>
    <definedName name="REPORT_1">#N/A</definedName>
    <definedName name="Report1">#REF!</definedName>
    <definedName name="Report2">'[105]82-93 ACRS MACRS'!#REF!</definedName>
    <definedName name="Report3">'[105]82-93 ACRS MACRS'!#REF!</definedName>
    <definedName name="Report4">'[105]82-93 ACRS MACRS'!#REF!</definedName>
    <definedName name="ResourceTypeMaster">#REF!</definedName>
    <definedName name="Retinput">[71]Retained!$B$17:$I$17</definedName>
    <definedName name="REVALLOC">'[25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'[31]Journal Entries'!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[106]Intermediate!#REF!</definedName>
    <definedName name="RPTR0203CBSCapitalVarianceReportnew_List4_List4">[106]Intermediate!#REF!</definedName>
    <definedName name="RPTR0203CBSCapitalVarianceReportnew_List4_List4_1">[106]Intermediate!#REF!</definedName>
    <definedName name="rt">[78]Index!$X$2:$AI$365</definedName>
    <definedName name="RTT">#REF!</definedName>
    <definedName name="Rtype">[103]Indices!$B$266:$M$627</definedName>
    <definedName name="ru">'[107]Index Resource Type'!$P$2:$Q$112</definedName>
    <definedName name="RUDEf2">[108]RUDefs!$B$2:$D$72</definedName>
    <definedName name="Rusty" hidden="1">{"'Server Configuration'!$A$1:$DB$281"}</definedName>
    <definedName name="S_CYR">[34]BSG!#REF!</definedName>
    <definedName name="S_NYR1">[34]BSG!#REF!</definedName>
    <definedName name="S_NYR2">[34]BSG!#REF!</definedName>
    <definedName name="S_NYR3">[34]BSG!#REF!</definedName>
    <definedName name="S_NYR4">[34]BSG!#REF!</definedName>
    <definedName name="S_NYR5">[34]BSG!#REF!</definedName>
    <definedName name="S_UPRINT">#REF!</definedName>
    <definedName name="S35A">#REF!</definedName>
    <definedName name="S35B">#REF!</definedName>
    <definedName name="S5_">[34]BSG!#REF!</definedName>
    <definedName name="S6_">[34]BSG!#REF!</definedName>
    <definedName name="salary">#REF!</definedName>
    <definedName name="sample1">#REF!</definedName>
    <definedName name="Sample2">#REF!</definedName>
    <definedName name="SAS_GasCost">[56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09]M Table'!$A$2:$C$31</definedName>
    <definedName name="Sep_08_Man_Fee">#REF!</definedName>
    <definedName name="SET">[70]Upload!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57]B-1 p.1 Summary (Base)'!$J$8</definedName>
    <definedName name="SOACommRTTbl">#REF!</definedName>
    <definedName name="SOURCE">[34]BSG!#REF!</definedName>
    <definedName name="special1">[33]Sheet1!$D$255:$D$266,[33]Sheet1!$H$255:$H$266,[33]Sheet1!$J$255:$J$266,[33]Sheet1!$T$255:$T$266,[33]Sheet1!$X$255:$X$266,[33]Sheet1!$Z$255:$Z$266</definedName>
    <definedName name="special2">[33]Sheet1!$AR$255,[33]Sheet1!$AR$255:$AR$266,[33]Sheet1!$AT$255:$AT$266,[33]Sheet1!$AV$255:$AV$266,[33]Sheet1!$AX$255:$AX$266,[33]Sheet1!$AZ$255:$AZ$266,[33]Sheet1!$BB$255:$BB$266,[33]Sheet1!$BD$255:$BD$266,[33]Sheet1!$BF$255:$BF$266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'[34]COH Changes'!#REF!</definedName>
    <definedName name="start1">#REF!</definedName>
    <definedName name="STATE">#REF!</definedName>
    <definedName name="STATE_LEFT">[70]Upload!#REF!</definedName>
    <definedName name="STATE_TOP">[70]Upload!#REF!</definedName>
    <definedName name="STATETAX_PAY_MO">#REF!</definedName>
    <definedName name="STATETAX_PAY_WK">#REF!</definedName>
    <definedName name="STBOR">#REF!</definedName>
    <definedName name="STILL1040">'[110]Addt''l 1040 Exclusions'!$A$5:$U$44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[111]SEtan!$A$2:$B$20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112]236-0011'!#REF!</definedName>
    <definedName name="test1">'[90]Input Sheet'!#REF!</definedName>
    <definedName name="TITLES">#REF!</definedName>
    <definedName name="TN">#REF!</definedName>
    <definedName name="tol">0.001</definedName>
    <definedName name="TOP_DEP">[34]BSG!#REF!</definedName>
    <definedName name="TOP_LABEL">#REF!</definedName>
    <definedName name="TOP_S">[34]BSG!#REF!</definedName>
    <definedName name="TOPCNIT">#REF!</definedName>
    <definedName name="TOPCS">#REF!</definedName>
    <definedName name="TOPCYR">[53]data!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Total_pg1">SUM([113]complete_w_info_draft!$D$39:$D$70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'[45]Ex 3, Pg 9-10'!#REF!</definedName>
    <definedName name="TYDESC">[46]Sch1!$A$4</definedName>
    <definedName name="TypeOfBuyMaster">#REF!</definedName>
    <definedName name="UNEMPLOY_TAX">#REF!</definedName>
    <definedName name="UPLOAD">#REF!</definedName>
    <definedName name="Usage_per_Cust">[42]Inputs!$B$12</definedName>
    <definedName name="usd">[114]Assumptions!$C$13</definedName>
    <definedName name="USE_THE_STANDAR">#REF!</definedName>
    <definedName name="USF">#REF!</definedName>
    <definedName name="VALIDATION">#REF!</definedName>
    <definedName name="Values_Entered">IF(Loan_Amount*Interest_Rate*Loan_Years*Loan_Start&gt;0,1,0)</definedName>
    <definedName name="vital5">'[79]Customize Your Invoice'!$E$15</definedName>
    <definedName name="VOL_COMP2">#REF!</definedName>
    <definedName name="VOL_COMPARISON">#REF!</definedName>
    <definedName name="WCSUM">#REF!</definedName>
    <definedName name="wit">'[58]Operating Income Summary C-1'!$M$9</definedName>
    <definedName name="Witness">[56]Input!$B$8</definedName>
    <definedName name="WORKAREA">'[25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'[115]Data Entry and Forecaster'!#REF!</definedName>
    <definedName name="Xcel_COS">#REF!</definedName>
    <definedName name="xq">'[116]HIDE R34 Q4'!#REF!</definedName>
    <definedName name="Xref">'[117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[118]Indices!$B$3:$C$36</definedName>
    <definedName name="YearFive">[3]GlobalDates!$C$14</definedName>
    <definedName name="YearFour">[3]GlobalDates!$C$13</definedName>
    <definedName name="YearOne">[3]GlobalDates!$C$10</definedName>
    <definedName name="YearSix">[3]GlobalDates!$C$15</definedName>
    <definedName name="YearThree">[3]GlobalDates!$C$12</definedName>
    <definedName name="YearTwo">[3]GlobalDates!$C$11</definedName>
    <definedName name="YearZero">[119]GlobalDates!$C$9</definedName>
    <definedName name="YrOneFirstMo">[119]GlobalDates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7" i="3" l="1"/>
  <c r="J27" i="1" s="1"/>
  <c r="H26" i="3"/>
  <c r="H26" i="1" s="1"/>
  <c r="C17" i="1"/>
  <c r="D17" i="1"/>
  <c r="E17" i="1"/>
  <c r="F17" i="1"/>
  <c r="G17" i="1"/>
  <c r="H17" i="1"/>
  <c r="I17" i="1"/>
  <c r="C18" i="1"/>
  <c r="D18" i="1"/>
  <c r="E18" i="1"/>
  <c r="F18" i="1"/>
  <c r="G18" i="1"/>
  <c r="H18" i="1"/>
  <c r="I18" i="1"/>
  <c r="C19" i="1"/>
  <c r="D19" i="1"/>
  <c r="E19" i="1"/>
  <c r="F19" i="1"/>
  <c r="G19" i="1"/>
  <c r="H19" i="1"/>
  <c r="I19" i="1"/>
  <c r="C20" i="1"/>
  <c r="D20" i="1"/>
  <c r="E20" i="1"/>
  <c r="F20" i="1"/>
  <c r="G20" i="1"/>
  <c r="H20" i="1"/>
  <c r="I20" i="1"/>
  <c r="C21" i="1"/>
  <c r="D21" i="1"/>
  <c r="E21" i="1"/>
  <c r="F21" i="1"/>
  <c r="G21" i="1"/>
  <c r="H21" i="1"/>
  <c r="I21" i="1"/>
  <c r="C22" i="1"/>
  <c r="D22" i="1"/>
  <c r="E22" i="1"/>
  <c r="F22" i="1"/>
  <c r="G22" i="1"/>
  <c r="H22" i="1"/>
  <c r="I22" i="1"/>
  <c r="C23" i="1"/>
  <c r="D23" i="1"/>
  <c r="E23" i="1"/>
  <c r="F23" i="1"/>
  <c r="G23" i="1"/>
  <c r="H23" i="1"/>
  <c r="I23" i="1"/>
  <c r="C24" i="1"/>
  <c r="D24" i="1"/>
  <c r="E24" i="1"/>
  <c r="F24" i="1"/>
  <c r="G24" i="1"/>
  <c r="H24" i="1"/>
  <c r="I24" i="1"/>
  <c r="C25" i="1"/>
  <c r="D25" i="1"/>
  <c r="E25" i="1"/>
  <c r="F25" i="1"/>
  <c r="G25" i="1"/>
  <c r="H25" i="1"/>
  <c r="I25" i="1"/>
  <c r="C27" i="1"/>
  <c r="D27" i="1"/>
  <c r="E27" i="1"/>
  <c r="F27" i="1"/>
  <c r="G27" i="1"/>
  <c r="H27" i="1"/>
  <c r="I27" i="1"/>
  <c r="D16" i="1"/>
  <c r="E16" i="1"/>
  <c r="F16" i="1"/>
  <c r="G16" i="1"/>
  <c r="H16" i="1"/>
  <c r="I16" i="1"/>
  <c r="H28" i="2"/>
  <c r="H28" i="3" l="1"/>
  <c r="H28" i="1" s="1"/>
  <c r="C26" i="3"/>
  <c r="C16" i="1"/>
  <c r="J21" i="3"/>
  <c r="J22" i="3"/>
  <c r="D26" i="3"/>
  <c r="G26" i="3"/>
  <c r="J19" i="3"/>
  <c r="J16" i="3"/>
  <c r="J18" i="3"/>
  <c r="C28" i="3" l="1"/>
  <c r="D28" i="3"/>
  <c r="G28" i="3"/>
  <c r="E26" i="3"/>
  <c r="J23" i="3"/>
  <c r="F26" i="3"/>
  <c r="J17" i="3"/>
  <c r="E28" i="3" l="1"/>
  <c r="F28" i="3"/>
  <c r="J25" i="3"/>
  <c r="J24" i="3"/>
  <c r="I26" i="3"/>
  <c r="J20" i="3"/>
  <c r="I28" i="3" l="1"/>
  <c r="J26" i="3"/>
  <c r="I26" i="2"/>
  <c r="I26" i="1" s="1"/>
  <c r="G26" i="2"/>
  <c r="G26" i="1" s="1"/>
  <c r="E26" i="2"/>
  <c r="E26" i="1" s="1"/>
  <c r="J17" i="2"/>
  <c r="J17" i="1" s="1"/>
  <c r="J18" i="2"/>
  <c r="J18" i="1" s="1"/>
  <c r="J19" i="2"/>
  <c r="J19" i="1" s="1"/>
  <c r="J20" i="2"/>
  <c r="J20" i="1" s="1"/>
  <c r="J22" i="2"/>
  <c r="J22" i="1" s="1"/>
  <c r="J24" i="2"/>
  <c r="J24" i="1" s="1"/>
  <c r="J25" i="2"/>
  <c r="J25" i="1" s="1"/>
  <c r="J28" i="3" l="1"/>
  <c r="G28" i="2"/>
  <c r="G28" i="1" s="1"/>
  <c r="I28" i="2"/>
  <c r="I28" i="1" s="1"/>
  <c r="E28" i="2"/>
  <c r="E28" i="1" s="1"/>
  <c r="J23" i="2"/>
  <c r="J23" i="1" s="1"/>
  <c r="J16" i="2"/>
  <c r="J16" i="1" s="1"/>
  <c r="J21" i="2"/>
  <c r="J21" i="1" s="1"/>
  <c r="F26" i="2"/>
  <c r="F26" i="1" s="1"/>
  <c r="F28" i="2" l="1"/>
  <c r="F28" i="1" s="1"/>
  <c r="D26" i="2"/>
  <c r="D26" i="1" s="1"/>
  <c r="C26" i="2"/>
  <c r="C26" i="1" s="1"/>
  <c r="C28" i="2" l="1"/>
  <c r="C28" i="1" s="1"/>
  <c r="D28" i="2"/>
  <c r="D28" i="1" s="1"/>
  <c r="J26" i="2"/>
  <c r="J26" i="1" s="1"/>
  <c r="J28" i="2" l="1"/>
  <c r="J28" i="1" s="1"/>
</calcChain>
</file>

<file path=xl/sharedStrings.xml><?xml version="1.0" encoding="utf-8"?>
<sst xmlns="http://schemas.openxmlformats.org/spreadsheetml/2006/main" count="105" uniqueCount="38">
  <si>
    <t>Schedule C1</t>
  </si>
  <si>
    <t xml:space="preserve">Columbia Gas of Kentucky </t>
  </si>
  <si>
    <t>(Including Account 913)</t>
  </si>
  <si>
    <t>Line
 No.</t>
  </si>
  <si>
    <t>Item 
(a)</t>
  </si>
  <si>
    <t>Sales or Promotional Advertising
(b)</t>
  </si>
  <si>
    <t>Institutional Advertising 
(c)</t>
  </si>
  <si>
    <t>Conservation Advertising 
(d)</t>
  </si>
  <si>
    <t>Consumer or Informational
(e)</t>
  </si>
  <si>
    <t>Rate Case
(f)</t>
  </si>
  <si>
    <t>Newspaper</t>
  </si>
  <si>
    <t>Magazines and Other</t>
  </si>
  <si>
    <t>Television</t>
  </si>
  <si>
    <t>Radio</t>
  </si>
  <si>
    <t>Direct Mail</t>
  </si>
  <si>
    <t>Sales Aids</t>
  </si>
  <si>
    <t>Provider Services Misclassified as Advertising</t>
  </si>
  <si>
    <t>Internet Media</t>
  </si>
  <si>
    <t>Other - Employee Recruiting / Service Awards</t>
  </si>
  <si>
    <t>Miscellaneous - Manual Journals</t>
  </si>
  <si>
    <t>Total</t>
  </si>
  <si>
    <t>Staff 1-7</t>
  </si>
  <si>
    <t>For the 12 Months Ended August 31, 2023</t>
  </si>
  <si>
    <t>Case No. 2024-00092</t>
  </si>
  <si>
    <t>KY PSC Case No. 2024-00092</t>
  </si>
  <si>
    <t>Analysis of Advertising Expenses - Total Company</t>
  </si>
  <si>
    <t>Page 1 of 3</t>
  </si>
  <si>
    <t>[1] Amounts Assigned to Columbia Gas of Kentucky are 100% Jurisdictional</t>
  </si>
  <si>
    <t>Analysis of Advertising Expenses - Columbia Gas of Kentucky</t>
  </si>
  <si>
    <t>Analysis of Advertising Expenses - NCSC Allocated Expenses to Columbia Gas of Kentucky</t>
  </si>
  <si>
    <t>Page 3 of 3</t>
  </si>
  <si>
    <t>Page 2 of 3</t>
  </si>
  <si>
    <t>Affiliate
(g)</t>
  </si>
  <si>
    <t>Other 
(h)</t>
  </si>
  <si>
    <t>Total 
(i)</t>
  </si>
  <si>
    <t>Subtotal</t>
  </si>
  <si>
    <t>Provider Services Misclassified to Columbia Gas of Kentucky</t>
  </si>
  <si>
    <t>Respondent: Shaeffer and K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1"/>
      <name val="Tahoma"/>
      <family val="2"/>
    </font>
    <font>
      <sz val="10"/>
      <name val="Arial Unicode MS"/>
      <family val="2"/>
    </font>
    <font>
      <sz val="10"/>
      <name val="Arial"/>
      <family val="2"/>
    </font>
    <font>
      <u/>
      <sz val="10"/>
      <color theme="10"/>
      <name val="Tahoma"/>
      <family val="2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11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4" fillId="0" borderId="0"/>
    <xf numFmtId="0" fontId="5" fillId="0" borderId="0"/>
    <xf numFmtId="0" fontId="6" fillId="0" borderId="0"/>
    <xf numFmtId="43" fontId="3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39">
    <xf numFmtId="0" fontId="0" fillId="0" borderId="0" xfId="0"/>
    <xf numFmtId="0" fontId="1" fillId="0" borderId="0" xfId="1"/>
    <xf numFmtId="0" fontId="1" fillId="0" borderId="0" xfId="1" applyAlignment="1">
      <alignment horizontal="right"/>
    </xf>
    <xf numFmtId="0" fontId="1" fillId="0" borderId="1" xfId="1" applyBorder="1"/>
    <xf numFmtId="0" fontId="1" fillId="0" borderId="2" xfId="1" applyBorder="1"/>
    <xf numFmtId="0" fontId="1" fillId="0" borderId="3" xfId="1" applyBorder="1" applyAlignment="1">
      <alignment horizontal="right"/>
    </xf>
    <xf numFmtId="0" fontId="1" fillId="0" borderId="4" xfId="1" applyBorder="1"/>
    <xf numFmtId="0" fontId="1" fillId="0" borderId="5" xfId="1" applyBorder="1"/>
    <xf numFmtId="0" fontId="1" fillId="0" borderId="6" xfId="1" applyBorder="1" applyAlignment="1">
      <alignment horizontal="center"/>
    </xf>
    <xf numFmtId="0" fontId="1" fillId="0" borderId="7" xfId="1" applyBorder="1"/>
    <xf numFmtId="164" fontId="0" fillId="0" borderId="7" xfId="2" applyNumberFormat="1" applyFont="1" applyBorder="1"/>
    <xf numFmtId="164" fontId="0" fillId="0" borderId="8" xfId="2" applyNumberFormat="1" applyFont="1" applyBorder="1"/>
    <xf numFmtId="164" fontId="0" fillId="0" borderId="9" xfId="2" applyNumberFormat="1" applyFont="1" applyBorder="1"/>
    <xf numFmtId="0" fontId="1" fillId="0" borderId="10" xfId="1" applyBorder="1" applyAlignment="1">
      <alignment horizontal="center"/>
    </xf>
    <xf numFmtId="43" fontId="1" fillId="0" borderId="0" xfId="1" applyNumberFormat="1"/>
    <xf numFmtId="0" fontId="0" fillId="0" borderId="0" xfId="1" applyFont="1" applyAlignment="1">
      <alignment horizontal="right"/>
    </xf>
    <xf numFmtId="164" fontId="0" fillId="0" borderId="9" xfId="2" applyNumberFormat="1" applyFont="1" applyFill="1" applyBorder="1"/>
    <xf numFmtId="164" fontId="1" fillId="0" borderId="7" xfId="2" applyNumberFormat="1" applyFont="1" applyBorder="1"/>
    <xf numFmtId="164" fontId="1" fillId="0" borderId="8" xfId="2" applyNumberFormat="1" applyFont="1" applyBorder="1"/>
    <xf numFmtId="164" fontId="1" fillId="0" borderId="9" xfId="2" applyNumberFormat="1" applyFont="1" applyBorder="1"/>
    <xf numFmtId="164" fontId="0" fillId="0" borderId="7" xfId="2" applyNumberFormat="1" applyFont="1" applyFill="1" applyBorder="1"/>
    <xf numFmtId="164" fontId="0" fillId="0" borderId="8" xfId="2" applyNumberFormat="1" applyFont="1" applyFill="1" applyBorder="1"/>
    <xf numFmtId="164" fontId="1" fillId="0" borderId="0" xfId="1" applyNumberFormat="1"/>
    <xf numFmtId="0" fontId="1" fillId="0" borderId="12" xfId="1" applyBorder="1" applyAlignment="1">
      <alignment horizontal="center"/>
    </xf>
    <xf numFmtId="0" fontId="1" fillId="0" borderId="13" xfId="1" applyBorder="1"/>
    <xf numFmtId="164" fontId="0" fillId="0" borderId="13" xfId="2" applyNumberFormat="1" applyFont="1" applyBorder="1"/>
    <xf numFmtId="164" fontId="0" fillId="0" borderId="14" xfId="2" applyNumberFormat="1" applyFont="1" applyBorder="1"/>
    <xf numFmtId="0" fontId="1" fillId="0" borderId="18" xfId="1" applyBorder="1" applyAlignment="1">
      <alignment horizontal="center" wrapText="1"/>
    </xf>
    <xf numFmtId="0" fontId="1" fillId="0" borderId="19" xfId="1" applyBorder="1" applyAlignment="1">
      <alignment horizontal="center" wrapText="1"/>
    </xf>
    <xf numFmtId="0" fontId="1" fillId="0" borderId="20" xfId="1" applyBorder="1" applyAlignment="1">
      <alignment horizontal="center" wrapText="1"/>
    </xf>
    <xf numFmtId="164" fontId="1" fillId="0" borderId="13" xfId="2" applyNumberFormat="1" applyFont="1" applyBorder="1"/>
    <xf numFmtId="164" fontId="1" fillId="0" borderId="14" xfId="2" applyNumberFormat="1" applyFont="1" applyBorder="1"/>
    <xf numFmtId="164" fontId="1" fillId="0" borderId="15" xfId="2" applyNumberFormat="1" applyFont="1" applyBorder="1"/>
    <xf numFmtId="0" fontId="1" fillId="0" borderId="11" xfId="1" applyBorder="1" applyAlignment="1">
      <alignment horizontal="left"/>
    </xf>
    <xf numFmtId="0" fontId="1" fillId="0" borderId="16" xfId="1" applyBorder="1" applyAlignment="1">
      <alignment horizontal="left"/>
    </xf>
    <xf numFmtId="0" fontId="1" fillId="0" borderId="17" xfId="1" applyBorder="1" applyAlignment="1">
      <alignment horizontal="left"/>
    </xf>
    <xf numFmtId="0" fontId="1" fillId="0" borderId="4" xfId="1" applyBorder="1" applyAlignment="1">
      <alignment horizontal="center"/>
    </xf>
    <xf numFmtId="0" fontId="1" fillId="0" borderId="0" xfId="1" applyAlignment="1">
      <alignment horizontal="center"/>
    </xf>
    <xf numFmtId="0" fontId="1" fillId="0" borderId="5" xfId="1" applyBorder="1" applyAlignment="1">
      <alignment horizontal="center"/>
    </xf>
  </cellXfs>
  <cellStyles count="11">
    <cellStyle name="Comma 2" xfId="9" xr:uid="{855A114A-1C6B-405E-8CEC-F70605D838F0}"/>
    <cellStyle name="Comma 4" xfId="4" xr:uid="{BB9C350B-BEB2-4DD9-8042-B485BA2376AE}"/>
    <cellStyle name="Comma 6" xfId="2" xr:uid="{00000000-0005-0000-0000-000000000000}"/>
    <cellStyle name="Hyperlink 2" xfId="10" xr:uid="{10A4C8A3-8183-4BD7-B519-F6596AAC1789}"/>
    <cellStyle name="Normal" xfId="0" builtinId="0"/>
    <cellStyle name="Normal 2" xfId="8" xr:uid="{A7E3D176-4303-402E-8A9D-1A4856406F9E}"/>
    <cellStyle name="Normal 2 2" xfId="5" xr:uid="{C9634AAA-5EC7-44AB-A997-B1020BF0623C}"/>
    <cellStyle name="Normal 5" xfId="3" xr:uid="{C6AA4B7E-361A-4FD1-B7DA-834D918A6F1A}"/>
    <cellStyle name="Normal 5 2" xfId="7" xr:uid="{E2F2458D-6EEF-4428-8501-D4FBE0872BCC}"/>
    <cellStyle name="Normal 6" xfId="6" xr:uid="{D8801F4F-C2CD-408E-BD88-99F4C65AEFA2}"/>
    <cellStyle name="Normal 7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theme" Target="theme/theme1.xml"/><Relationship Id="rId128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26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124" Type="http://schemas.openxmlformats.org/officeDocument/2006/relationships/styles" Target="styles.xml"/><Relationship Id="rId129" Type="http://schemas.openxmlformats.org/officeDocument/2006/relationships/customXml" Target="../customXml/item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127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12/Digest%20of%20Principal%20Exhibits/Digest%20of%20Principal%20Exhibits%20Cost%20of%20Service%2005-31-13%20Dav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10/Digest%20of%20Principal%20Exhibits/Historic/Cost%20of%20Service%2009-30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12/Cost%20of%20Service/working%20file/Cost%20of%20Service%2005-31-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ate%20Case/Duk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10/Historic/Revenue/Exhibit%20No%203%20%20-%20Revenu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Historic\Revenue\Exhibit%203%20Revenu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%20CASE/2014%20Rate%20Case%20(Actual%2012-31-13)/Schedules/Sch%2040b%20-%20Juris%20Allocations%20(Rate%20Case)/(Final)%20Sch%2040b%2012-31-2013%20(Rate%20Case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Filings/Rate%20Case%20-%202016/Schedules/Schedule%20M%20(Revenues)/Sch%20M%20-%20Revenue%20and%20Rate%20Design%20(Forecasted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Filings/Rate%20Case%20-%202016/Schedules/(Final%20With%20No%20Markups)%20-%20CKY%20Cost%20of%20Service%20Schedules%20A%20-%20K%20(Base%20Period%20TME%208-31-16,%20Forecast%20Period%20TME%2012-31-17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%20Rate%20Case\Duk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tharine%20Lacy\My%20Documents\Work%20Projects\Columbia3\PGA-ACA\(WORKINGCOPY)PGA-EffectiveNovember29,2005\(WORKINGCOPY)PGA-EffectiveNovember29,20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NU%20Return%20on%20Rate%20Base/2003/2003%203rd%20Qtr/NH%20Return%20on%20Rate%20Base%20ReportFiled%20-%2009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H\Rate%20Case\2021\2020%20AFP%20March%20Refresh\C%20Schedules\Support\Financial%20Plan%20Outcomes\COH%20-%20FP%20Outcomes%202020%20AFP%20Refresh%20def%20dep%204.6.20%20corr%20cep%20prop%20tax%204.21.20%20corr%20base%20margin%204.27.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md\FSSWS01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KY\Rate%20Case%20Filings\Rate%20Case%20-%202024\Cost%20of%20Service\O&amp;M\Advertising\2024%20RC%20Advertising%20-%20C%20Schedules%20Base%20Perio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Schedule%20A%20thru%20L%20Updates%20&amp;%20Revisions\Copy%20of%20Schedules%20A%20thru%20L%20Cost%20of%20Servive%20September30,%202006%20Outcome%20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  <sheetName val="________________________084___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02 Pg 3"/>
      <sheetName val="Exh 102 Pg 4"/>
      <sheetName val="Exh 102 Pg 5"/>
      <sheetName val="Exh 102 Pg 6"/>
      <sheetName val="Ex 103, 6 - 8"/>
      <sheetName val="Ex 103, 9 - 10"/>
      <sheetName val="O&amp;M Adjustments Summary Sch 1"/>
      <sheetName val="Labor Summary"/>
      <sheetName val="Wage Increase"/>
      <sheetName val="Annualized Labor "/>
      <sheetName val="New Positions in 2011 Ann. Lab"/>
      <sheetName val="Incentive"/>
      <sheetName val="Incentive Plan Description"/>
      <sheetName val="Benefits"/>
      <sheetName val="Total Projected"/>
      <sheetName val="2011 Projected"/>
      <sheetName val="Rents and Leases "/>
      <sheetName val="Corp Insurance"/>
      <sheetName val="Uncollectibles"/>
      <sheetName val=" USP Rider"/>
      <sheetName val="PUC,OCA, OSBA Fees"/>
      <sheetName val="GTI"/>
      <sheetName val="Emergency Repair Fund"/>
      <sheetName val="Rate Case"/>
      <sheetName val="HEEP"/>
      <sheetName val="Senior Programs"/>
      <sheetName val="Inflation Percent"/>
      <sheetName val="Page 26"/>
      <sheetName val="Page 27"/>
      <sheetName val="Page 28"/>
      <sheetName val="Page 29"/>
      <sheetName val="Page 30"/>
      <sheetName val="Page 31"/>
      <sheetName val="Page 32"/>
      <sheetName val="Exh 105  Page 1"/>
      <sheetName val="Exh 105 Page 2"/>
      <sheetName val="Exh 105 Page 3 "/>
      <sheetName val="Exh 105 Page 4  "/>
      <sheetName val="Exh 105 Page 5"/>
      <sheetName val="Exh 105 Page 6"/>
      <sheetName val="Exh 106 Sch 2 Page 2"/>
      <sheetName val="Exh 106 Sch 2 Page 3"/>
      <sheetName val="Exh 106 Sch 2 Page 4 "/>
      <sheetName val="Exh 106 Sch 2 Page 5 "/>
      <sheetName val="Exh 107, pg 8"/>
      <sheetName val="Exh 107, pg 9"/>
      <sheetName val="Exh 107, pg 16 "/>
      <sheetName val="Exh 107, pg 17"/>
      <sheetName val="Exh 108"/>
      <sheetName val="Exh 108 Sch 1"/>
      <sheetName val="Exh 108 Sch 1 (2)"/>
      <sheetName val="Exh 108 Sch 2"/>
      <sheetName val="Exh 108 Sch 3"/>
      <sheetName val="Exh 108 Sch 5"/>
      <sheetName val="Exh 108 Sch 6 "/>
      <sheetName val="Exh 108 Sch 7"/>
      <sheetName val="Exh 108 Sch 8"/>
      <sheetName val="Exh 108 Sch 9"/>
      <sheetName val="Exh 108  Sch 10"/>
      <sheetName val="Exhibit 400"/>
      <sheetName val="Exh 108 Sch 4 Page 2 Sum."/>
      <sheetName val="Module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Ex 3, Pg 6-8"/>
      <sheetName val="Ex 3, Pg 9"/>
      <sheetName val="Ex 3, Pg 10"/>
      <sheetName val="Summary Sch 1"/>
      <sheetName val="Labor Summary"/>
      <sheetName val="Annualized Labor Summary"/>
      <sheetName val="Gross Payroll Summary"/>
      <sheetName val="Incentive"/>
      <sheetName val="O&amp;M Percentage"/>
      <sheetName val="Rents and Leases Sch 12"/>
      <sheetName val="Corp Insurance"/>
      <sheetName val="Injuries and Damages"/>
      <sheetName val="Co Memberships"/>
      <sheetName val="Fuel Used Co. Oper"/>
      <sheetName val="System Services"/>
      <sheetName val="System Services (2)"/>
      <sheetName val="System Services (3)"/>
      <sheetName val="Uncollectibles"/>
      <sheetName val="CAP Rev "/>
      <sheetName val="USP Rider"/>
      <sheetName val="Advertising"/>
      <sheetName val="Other O&amp;M-Postage"/>
      <sheetName val="Regulatory Deferrals"/>
      <sheetName val="Interest on Customer Deposits"/>
      <sheetName val="Lobbying "/>
      <sheetName val="PUC,OCA,OSBA"/>
      <sheetName val="Charitable"/>
      <sheetName val="Exh 5  Page 1"/>
      <sheetName val="Exh 5 Page 2"/>
      <sheetName val="Exh 5 Page 3 "/>
      <sheetName val="Exh 5 Page 4  "/>
      <sheetName val="Exh 5 Page 5"/>
      <sheetName val="Exh 6 Sch 1 Page 2"/>
      <sheetName val="Exh 6 Sch 1 Page 3"/>
      <sheetName val="Exh 6 Sch 1 Page 4"/>
      <sheetName val="Exh 6 Sch 1 Page 5"/>
      <sheetName val="Lotus Exh 7, pg 13"/>
      <sheetName val="Lotus Exh 7, pg 14"/>
      <sheetName val="Exh 8 Page 3"/>
      <sheetName val="Exh 8 Page 4"/>
      <sheetName val="Exh 8 Sch 1"/>
      <sheetName val="Exh 8 Sch 2"/>
      <sheetName val="Exh 8 Sch 3"/>
      <sheetName val="Exh 8 Sch 4 Page 2 - Sum."/>
      <sheetName val="Exh 8 Sch 4 Page 3 Rev. Lag"/>
      <sheetName val="Exh 8 Sch 4 Page 4 - Rev."/>
      <sheetName val="Exh 8 Sch 4 Page 5 - Accct. Rec"/>
      <sheetName val="Exh 8 Sch 4 Page 6 Bill lag"/>
      <sheetName val="Exh 8 Sch 4 Page 7 Gas Pur"/>
      <sheetName val="Exh 8 Sch 4 Page 8 - Pay"/>
      <sheetName val="Exh 8 Sch 4 Page 9 - OPEB"/>
      <sheetName val="Exh 8 Sch 4 Page 10 - Pensions"/>
      <sheetName val="Exh 8 Sch 4 Page 11 - Benefits"/>
      <sheetName val="Exh 8 Sch 4 Page 12 - NCSC"/>
      <sheetName val="Exh 8 Sch 4 Page 13 O&amp;M"/>
      <sheetName val="Exh 8 Sch 4 Page 14 - Pay. Tax"/>
      <sheetName val="Exh 8 Sch 4 Page 15 - Prop Tax"/>
      <sheetName val="Exh 8 Sch 4 Page 16 - Sales Tax"/>
      <sheetName val="Exh 8 Sch 4 Page 17 - Inc. Tax"/>
      <sheetName val="Exh 8 Sch 4 Page 18 - Int"/>
      <sheetName val="Exh 8 Sch 5"/>
      <sheetName val="Exh 8 Sch 6 "/>
      <sheetName val="Exh 8 Sch  7"/>
      <sheetName val="Exh 8 Sch 8"/>
      <sheetName val="Exh 8 Sch 9"/>
      <sheetName val="Exh 8 Sch 10"/>
      <sheetName val="Exhibit 400"/>
      <sheetName val="CCO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Summary Sch 1"/>
      <sheetName val="Rate Case Exp."/>
      <sheetName val="NiFit"/>
      <sheetName val="Labor Summary"/>
      <sheetName val="Annualized Labor Summary "/>
      <sheetName val="Gross Payroll Summary"/>
      <sheetName val="Incentive"/>
      <sheetName val="O&amp;M Percentage"/>
      <sheetName val="Rents and Leases Sch 12"/>
      <sheetName val="Corp Ins."/>
      <sheetName val="Injuries and Damages"/>
      <sheetName val="Company Memberships"/>
      <sheetName val="Fuel Used Co. Oper"/>
      <sheetName val="Uncollectibles"/>
      <sheetName val="CAP Rev"/>
      <sheetName val="USP Rider"/>
      <sheetName val="Advertising"/>
      <sheetName val="Interest on Customer Deposits"/>
      <sheetName val="Lobbying "/>
      <sheetName val="Charitable"/>
      <sheetName val="PUC Fees"/>
      <sheetName val="NCSC 21"/>
      <sheetName val="NCSC 22"/>
      <sheetName val="NCSC 23"/>
      <sheetName val="NCSC24"/>
      <sheetName val="Emergency Repair Fund"/>
      <sheetName val="NCS OPEB"/>
      <sheetName val="York MGP"/>
      <sheetName val="STOP POINT"/>
      <sheetName val="Exh 5  Page 1"/>
      <sheetName val="Exh 6 Sch 2 Page 2"/>
      <sheetName val="Exh 6 Sch 2 Page 3"/>
      <sheetName val="Exh 6 Sch 2 Page 4"/>
      <sheetName val="Exh 6 Sch 2 Page 5"/>
      <sheetName val="Module1"/>
      <sheetName val="Sheet5"/>
      <sheetName val="Ex 3, Pg 6 - 8"/>
      <sheetName val="EX 3, Pg 9-10"/>
      <sheetName val="Exhibit 400"/>
      <sheetName val="Exh 8 Page 3"/>
      <sheetName val="Exh 8 Sch 4 Page 2 - Sum."/>
      <sheetName val="Exh 7, pg 19"/>
      <sheetName val="Exh 7, pg 20"/>
      <sheetName val="INPUT"/>
      <sheetName val="Ex 3, Pg 9  - 10"/>
      <sheetName val="Regulatory Deferrals"/>
      <sheetName val="PUC,OCA,OSBA"/>
      <sheetName val="Page 21"/>
      <sheetName val="Page 22"/>
      <sheetName val="Page 23"/>
      <sheetName val="Page 24"/>
      <sheetName val="AMR"/>
      <sheetName val="Exh 5 Page 2"/>
      <sheetName val="Exh 5 Page 3 "/>
      <sheetName val="Exh 5 Page 4  "/>
      <sheetName val="Exh 5 Page 5"/>
      <sheetName val="Lotus Exh 7, pg 13"/>
      <sheetName val="Lotus Exh 7, pg 14"/>
      <sheetName val="Exh 8 Page 4"/>
      <sheetName val="Exh 8 Sch 1"/>
      <sheetName val="Exh 8 Sch 2"/>
      <sheetName val="Exh 8 Sch 3"/>
      <sheetName val="Exh 8 Sch 5"/>
      <sheetName val="Exh 8 Sch 6 "/>
      <sheetName val="Exh 8 Sch 7"/>
      <sheetName val="Exh 8 Sch 8"/>
      <sheetName val="Exh 8 Sch 9"/>
      <sheetName val="Exh 8 Sch 10"/>
      <sheetName val="Exh 8 Sch  7"/>
      <sheetName val="NCSC 20"/>
      <sheetName val="NCSC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 refreshError="1"/>
      <sheetData sheetId="2" refreshError="1">
        <row r="1">
          <cell r="K1" t="str">
            <v>Exhibit No. 3</v>
          </cell>
        </row>
        <row r="2">
          <cell r="A2" t="str">
            <v>Columbia Gas of Pennsylvania, Inc.</v>
          </cell>
        </row>
        <row r="4">
          <cell r="A4" t="str">
            <v>For the 12 Months Ended September 30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A7" t="str">
            <v>BASE PERIOD: TWELVE MONTHS ENDED AUGUST 31, 201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 refreshError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 refreshError="1"/>
      <sheetData sheetId="1">
        <row r="16">
          <cell r="F16">
            <v>28</v>
          </cell>
          <cell r="G16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6  Advertising"/>
      <sheetName val="Advertising Summary - Direct"/>
      <sheetName val="Advertising Summary - NCSC"/>
      <sheetName val="WPD-2.4 ADJ 7"/>
      <sheetName val="WPS-2.4 ADJ 9"/>
      <sheetName val="Support---&gt;"/>
      <sheetName val="CKY Pivot Direct"/>
      <sheetName val="COGNOS Data Direct"/>
      <sheetName val="O&amp;M FERC Dec23"/>
      <sheetName val="CKY Pivot NCSC"/>
      <sheetName val=" COGNOS Data NCSC"/>
      <sheetName val="Direct ERS Detail"/>
      <sheetName val="Allocated ERS Detail"/>
      <sheetName val="NCSC (CE7001) to 930.1"/>
      <sheetName val="WPC-3.xxd (OLD)"/>
      <sheetName val="WPC-3.--e (OLD)"/>
    </sheetNames>
    <sheetDataSet>
      <sheetData sheetId="0" refreshError="1"/>
      <sheetData sheetId="1">
        <row r="1">
          <cell r="A1" t="str">
            <v>Columbia Gas of Kentucky, Inc.</v>
          </cell>
        </row>
      </sheetData>
      <sheetData sheetId="2"/>
      <sheetData sheetId="3" refreshError="1"/>
      <sheetData sheetId="4" refreshError="1"/>
      <sheetData sheetId="5" refreshError="1"/>
      <sheetData sheetId="6">
        <row r="4">
          <cell r="P4" t="str">
            <v>Sum of Monetary Amount</v>
          </cell>
        </row>
      </sheetData>
      <sheetData sheetId="7" refreshError="1"/>
      <sheetData sheetId="8">
        <row r="8">
          <cell r="AA8" t="str">
            <v>NI_GL_EXSUMCE_FERC2</v>
          </cell>
        </row>
      </sheetData>
      <sheetData sheetId="9">
        <row r="107">
          <cell r="A107" t="str">
            <v>Sum of Amoun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PP&amp;E  by Accounts B-2.1"/>
      <sheetName val="PP&amp;E by Accts by Type B-2.1a"/>
      <sheetName val="PP&amp;E Add. Retire. Trans. B-2.3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Comparative Bal Sheets B-8"/>
      <sheetName val="Operating Income Summary C-1"/>
      <sheetName val="Adj Operating Income Sum C-2"/>
      <sheetName val="Oper Rev&amp;Exp by Accts C2.1p1-2"/>
      <sheetName val="Total Co Accts Activ C2.2p1-10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30"/>
  <sheetViews>
    <sheetView tabSelected="1" zoomScale="80" zoomScaleNormal="80" workbookViewId="0">
      <selection activeCell="B31" sqref="B31"/>
    </sheetView>
  </sheetViews>
  <sheetFormatPr defaultColWidth="8.84375" defaultRowHeight="14.6"/>
  <cols>
    <col min="1" max="1" width="8.3828125" style="1" bestFit="1" customWidth="1"/>
    <col min="2" max="2" width="58.3828125" style="1" bestFit="1" customWidth="1"/>
    <col min="3" max="4" width="12.84375" style="1" customWidth="1"/>
    <col min="5" max="5" width="14.69140625" style="1" customWidth="1"/>
    <col min="6" max="6" width="16" style="1" customWidth="1"/>
    <col min="7" max="10" width="12.84375" style="1" customWidth="1"/>
    <col min="11" max="16384" width="8.84375" style="1"/>
  </cols>
  <sheetData>
    <row r="1" spans="1:10">
      <c r="J1" s="2" t="s">
        <v>24</v>
      </c>
    </row>
    <row r="2" spans="1:10">
      <c r="J2" s="15" t="s">
        <v>21</v>
      </c>
    </row>
    <row r="3" spans="1:10">
      <c r="J3" s="15" t="s">
        <v>0</v>
      </c>
    </row>
    <row r="4" spans="1:10">
      <c r="J4" s="2" t="s">
        <v>37</v>
      </c>
    </row>
    <row r="5" spans="1:10">
      <c r="J5" s="2" t="s">
        <v>26</v>
      </c>
    </row>
    <row r="6" spans="1:10" ht="15" thickBot="1"/>
    <row r="7" spans="1:10">
      <c r="A7" s="3"/>
      <c r="B7" s="4"/>
      <c r="C7" s="4"/>
      <c r="D7" s="4"/>
      <c r="E7" s="4"/>
      <c r="F7" s="4"/>
      <c r="G7" s="4"/>
      <c r="H7" s="4"/>
      <c r="I7" s="4"/>
      <c r="J7" s="5" t="s">
        <v>0</v>
      </c>
    </row>
    <row r="8" spans="1:10">
      <c r="A8" s="36" t="s">
        <v>1</v>
      </c>
      <c r="B8" s="37"/>
      <c r="C8" s="37"/>
      <c r="D8" s="37"/>
      <c r="E8" s="37"/>
      <c r="F8" s="37"/>
      <c r="G8" s="37"/>
      <c r="H8" s="37"/>
      <c r="I8" s="37"/>
      <c r="J8" s="38"/>
    </row>
    <row r="9" spans="1:10">
      <c r="A9" s="36" t="s">
        <v>23</v>
      </c>
      <c r="B9" s="37"/>
      <c r="C9" s="37"/>
      <c r="D9" s="37"/>
      <c r="E9" s="37"/>
      <c r="F9" s="37"/>
      <c r="G9" s="37"/>
      <c r="H9" s="37"/>
      <c r="I9" s="37"/>
      <c r="J9" s="38"/>
    </row>
    <row r="10" spans="1:10">
      <c r="A10" s="6"/>
      <c r="J10" s="7"/>
    </row>
    <row r="11" spans="1:10">
      <c r="A11" s="36" t="s">
        <v>25</v>
      </c>
      <c r="B11" s="37"/>
      <c r="C11" s="37"/>
      <c r="D11" s="37"/>
      <c r="E11" s="37"/>
      <c r="F11" s="37"/>
      <c r="G11" s="37"/>
      <c r="H11" s="37"/>
      <c r="I11" s="37"/>
      <c r="J11" s="38"/>
    </row>
    <row r="12" spans="1:10">
      <c r="A12" s="36" t="s">
        <v>2</v>
      </c>
      <c r="B12" s="37"/>
      <c r="C12" s="37"/>
      <c r="D12" s="37"/>
      <c r="E12" s="37"/>
      <c r="F12" s="37"/>
      <c r="G12" s="37"/>
      <c r="H12" s="37"/>
      <c r="I12" s="37"/>
      <c r="J12" s="38"/>
    </row>
    <row r="13" spans="1:10">
      <c r="A13" s="36" t="s">
        <v>22</v>
      </c>
      <c r="B13" s="37"/>
      <c r="C13" s="37"/>
      <c r="D13" s="37"/>
      <c r="E13" s="37"/>
      <c r="F13" s="37"/>
      <c r="G13" s="37"/>
      <c r="H13" s="37"/>
      <c r="I13" s="37"/>
      <c r="J13" s="38"/>
    </row>
    <row r="14" spans="1:10" ht="15" thickBot="1">
      <c r="A14" s="6"/>
      <c r="J14" s="7"/>
    </row>
    <row r="15" spans="1:10" ht="58.3">
      <c r="A15" s="27" t="s">
        <v>3</v>
      </c>
      <c r="B15" s="28" t="s">
        <v>4</v>
      </c>
      <c r="C15" s="28" t="s">
        <v>5</v>
      </c>
      <c r="D15" s="28" t="s">
        <v>6</v>
      </c>
      <c r="E15" s="28" t="s">
        <v>7</v>
      </c>
      <c r="F15" s="28" t="s">
        <v>8</v>
      </c>
      <c r="G15" s="28" t="s">
        <v>9</v>
      </c>
      <c r="H15" s="28" t="s">
        <v>32</v>
      </c>
      <c r="I15" s="28" t="s">
        <v>33</v>
      </c>
      <c r="J15" s="29" t="s">
        <v>34</v>
      </c>
    </row>
    <row r="16" spans="1:10" ht="22.4" customHeight="1">
      <c r="A16" s="8">
        <v>1</v>
      </c>
      <c r="B16" s="9" t="s">
        <v>10</v>
      </c>
      <c r="C16" s="10">
        <f>'Sch C1 CKY'!C16+'Sch C1 NCSC Allocated'!C16</f>
        <v>0</v>
      </c>
      <c r="D16" s="10">
        <f>'Sch C1 CKY'!D16+'Sch C1 NCSC Allocated'!D16</f>
        <v>0</v>
      </c>
      <c r="E16" s="10">
        <f>'Sch C1 CKY'!E16+'Sch C1 NCSC Allocated'!E16</f>
        <v>0</v>
      </c>
      <c r="F16" s="10">
        <f>'Sch C1 CKY'!F16+'Sch C1 NCSC Allocated'!F16</f>
        <v>15340.75</v>
      </c>
      <c r="G16" s="10">
        <f>'Sch C1 CKY'!G16+'Sch C1 NCSC Allocated'!G16</f>
        <v>0</v>
      </c>
      <c r="H16" s="10">
        <f>'Sch C1 CKY'!H16+'Sch C1 NCSC Allocated'!H16</f>
        <v>0</v>
      </c>
      <c r="I16" s="10">
        <f>'Sch C1 CKY'!I16+'Sch C1 NCSC Allocated'!I16</f>
        <v>0</v>
      </c>
      <c r="J16" s="12">
        <f>'Sch C1 CKY'!J16+'Sch C1 NCSC Allocated'!J16</f>
        <v>15340.75</v>
      </c>
    </row>
    <row r="17" spans="1:12" ht="22.4" customHeight="1">
      <c r="A17" s="8">
        <v>2</v>
      </c>
      <c r="B17" s="9" t="s">
        <v>11</v>
      </c>
      <c r="C17" s="10">
        <f>'Sch C1 CKY'!C17+'Sch C1 NCSC Allocated'!C17</f>
        <v>0</v>
      </c>
      <c r="D17" s="10">
        <f>'Sch C1 CKY'!D17+'Sch C1 NCSC Allocated'!D17</f>
        <v>0</v>
      </c>
      <c r="E17" s="10">
        <f>'Sch C1 CKY'!E17+'Sch C1 NCSC Allocated'!E17</f>
        <v>0</v>
      </c>
      <c r="F17" s="10">
        <f>'Sch C1 CKY'!F17+'Sch C1 NCSC Allocated'!F17</f>
        <v>0</v>
      </c>
      <c r="G17" s="10">
        <f>'Sch C1 CKY'!G17+'Sch C1 NCSC Allocated'!G17</f>
        <v>0</v>
      </c>
      <c r="H17" s="10">
        <f>'Sch C1 CKY'!H17+'Sch C1 NCSC Allocated'!H17</f>
        <v>0</v>
      </c>
      <c r="I17" s="10">
        <f>'Sch C1 CKY'!I17+'Sch C1 NCSC Allocated'!I17</f>
        <v>1838.77</v>
      </c>
      <c r="J17" s="12">
        <f>'Sch C1 CKY'!J17+'Sch C1 NCSC Allocated'!J17</f>
        <v>1838.77</v>
      </c>
    </row>
    <row r="18" spans="1:12" ht="22.4" customHeight="1">
      <c r="A18" s="8">
        <v>3</v>
      </c>
      <c r="B18" s="9" t="s">
        <v>12</v>
      </c>
      <c r="C18" s="10">
        <f>'Sch C1 CKY'!C18+'Sch C1 NCSC Allocated'!C18</f>
        <v>0</v>
      </c>
      <c r="D18" s="10">
        <f>'Sch C1 CKY'!D18+'Sch C1 NCSC Allocated'!D18</f>
        <v>0</v>
      </c>
      <c r="E18" s="10">
        <f>'Sch C1 CKY'!E18+'Sch C1 NCSC Allocated'!E18</f>
        <v>0</v>
      </c>
      <c r="F18" s="10">
        <f>'Sch C1 CKY'!F18+'Sch C1 NCSC Allocated'!F18</f>
        <v>0</v>
      </c>
      <c r="G18" s="10">
        <f>'Sch C1 CKY'!G18+'Sch C1 NCSC Allocated'!G18</f>
        <v>0</v>
      </c>
      <c r="H18" s="10">
        <f>'Sch C1 CKY'!H18+'Sch C1 NCSC Allocated'!H18</f>
        <v>0</v>
      </c>
      <c r="I18" s="10">
        <f>'Sch C1 CKY'!I18+'Sch C1 NCSC Allocated'!I18</f>
        <v>0</v>
      </c>
      <c r="J18" s="12">
        <f>'Sch C1 CKY'!J18+'Sch C1 NCSC Allocated'!J18</f>
        <v>0</v>
      </c>
    </row>
    <row r="19" spans="1:12" ht="22.4" customHeight="1">
      <c r="A19" s="8">
        <v>4</v>
      </c>
      <c r="B19" s="9" t="s">
        <v>13</v>
      </c>
      <c r="C19" s="10">
        <f>'Sch C1 CKY'!C19+'Sch C1 NCSC Allocated'!C19</f>
        <v>0</v>
      </c>
      <c r="D19" s="10">
        <f>'Sch C1 CKY'!D19+'Sch C1 NCSC Allocated'!D19</f>
        <v>0</v>
      </c>
      <c r="E19" s="10">
        <f>'Sch C1 CKY'!E19+'Sch C1 NCSC Allocated'!E19</f>
        <v>0</v>
      </c>
      <c r="F19" s="10">
        <f>'Sch C1 CKY'!F19+'Sch C1 NCSC Allocated'!F19</f>
        <v>0</v>
      </c>
      <c r="G19" s="10">
        <f>'Sch C1 CKY'!G19+'Sch C1 NCSC Allocated'!G19</f>
        <v>0</v>
      </c>
      <c r="H19" s="10">
        <f>'Sch C1 CKY'!H19+'Sch C1 NCSC Allocated'!H19</f>
        <v>0</v>
      </c>
      <c r="I19" s="10">
        <f>'Sch C1 CKY'!I19+'Sch C1 NCSC Allocated'!I19</f>
        <v>0</v>
      </c>
      <c r="J19" s="12">
        <f>'Sch C1 CKY'!J19+'Sch C1 NCSC Allocated'!J19</f>
        <v>0</v>
      </c>
    </row>
    <row r="20" spans="1:12" ht="22.4" customHeight="1">
      <c r="A20" s="8">
        <v>5</v>
      </c>
      <c r="B20" s="9" t="s">
        <v>14</v>
      </c>
      <c r="C20" s="10">
        <f>'Sch C1 CKY'!C20+'Sch C1 NCSC Allocated'!C20</f>
        <v>0</v>
      </c>
      <c r="D20" s="10">
        <f>'Sch C1 CKY'!D20+'Sch C1 NCSC Allocated'!D20</f>
        <v>0</v>
      </c>
      <c r="E20" s="10">
        <f>'Sch C1 CKY'!E20+'Sch C1 NCSC Allocated'!E20</f>
        <v>4307.5600000000004</v>
      </c>
      <c r="F20" s="10">
        <f>'Sch C1 CKY'!F20+'Sch C1 NCSC Allocated'!F20</f>
        <v>15218.300000000001</v>
      </c>
      <c r="G20" s="10">
        <f>'Sch C1 CKY'!G20+'Sch C1 NCSC Allocated'!G20</f>
        <v>0</v>
      </c>
      <c r="H20" s="10">
        <f>'Sch C1 CKY'!H20+'Sch C1 NCSC Allocated'!H20</f>
        <v>0</v>
      </c>
      <c r="I20" s="10">
        <f>'Sch C1 CKY'!I20+'Sch C1 NCSC Allocated'!I20</f>
        <v>0</v>
      </c>
      <c r="J20" s="12">
        <f>'Sch C1 CKY'!J20+'Sch C1 NCSC Allocated'!J20</f>
        <v>19525.86</v>
      </c>
    </row>
    <row r="21" spans="1:12" ht="22.4" customHeight="1">
      <c r="A21" s="8">
        <v>6</v>
      </c>
      <c r="B21" s="9" t="s">
        <v>15</v>
      </c>
      <c r="C21" s="10">
        <f>'Sch C1 CKY'!C21+'Sch C1 NCSC Allocated'!C21</f>
        <v>1098.22</v>
      </c>
      <c r="D21" s="10">
        <f>'Sch C1 CKY'!D21+'Sch C1 NCSC Allocated'!D21</f>
        <v>0</v>
      </c>
      <c r="E21" s="10">
        <f>'Sch C1 CKY'!E21+'Sch C1 NCSC Allocated'!E21</f>
        <v>0</v>
      </c>
      <c r="F21" s="10">
        <f>'Sch C1 CKY'!F21+'Sch C1 NCSC Allocated'!F21</f>
        <v>4530.8500000000004</v>
      </c>
      <c r="G21" s="10">
        <f>'Sch C1 CKY'!G21+'Sch C1 NCSC Allocated'!G21</f>
        <v>0</v>
      </c>
      <c r="H21" s="10">
        <f>'Sch C1 CKY'!H21+'Sch C1 NCSC Allocated'!H21</f>
        <v>0</v>
      </c>
      <c r="I21" s="10">
        <f>'Sch C1 CKY'!I21+'Sch C1 NCSC Allocated'!I21</f>
        <v>0</v>
      </c>
      <c r="J21" s="12">
        <f>'Sch C1 CKY'!J21+'Sch C1 NCSC Allocated'!J21</f>
        <v>5629.0700000000006</v>
      </c>
    </row>
    <row r="22" spans="1:12" ht="22.4" customHeight="1">
      <c r="A22" s="8">
        <v>7</v>
      </c>
      <c r="B22" s="9" t="s">
        <v>16</v>
      </c>
      <c r="C22" s="10">
        <f>'Sch C1 CKY'!C22+'Sch C1 NCSC Allocated'!C22</f>
        <v>24.93</v>
      </c>
      <c r="D22" s="10">
        <f>'Sch C1 CKY'!D22+'Sch C1 NCSC Allocated'!D22</f>
        <v>0</v>
      </c>
      <c r="E22" s="10">
        <f>'Sch C1 CKY'!E22+'Sch C1 NCSC Allocated'!E22</f>
        <v>0</v>
      </c>
      <c r="F22" s="10">
        <f>'Sch C1 CKY'!F22+'Sch C1 NCSC Allocated'!F22</f>
        <v>0</v>
      </c>
      <c r="G22" s="10">
        <f>'Sch C1 CKY'!G22+'Sch C1 NCSC Allocated'!G22</f>
        <v>0</v>
      </c>
      <c r="H22" s="10">
        <f>'Sch C1 CKY'!H22+'Sch C1 NCSC Allocated'!H22</f>
        <v>0</v>
      </c>
      <c r="I22" s="10">
        <f>'Sch C1 CKY'!I22+'Sch C1 NCSC Allocated'!I22</f>
        <v>383.19</v>
      </c>
      <c r="J22" s="12">
        <f>'Sch C1 CKY'!J22+'Sch C1 NCSC Allocated'!J22</f>
        <v>408.12</v>
      </c>
    </row>
    <row r="23" spans="1:12" ht="22.4" customHeight="1">
      <c r="A23" s="8">
        <v>8</v>
      </c>
      <c r="B23" s="9" t="s">
        <v>17</v>
      </c>
      <c r="C23" s="10">
        <f>'Sch C1 CKY'!C23+'Sch C1 NCSC Allocated'!C23</f>
        <v>0</v>
      </c>
      <c r="D23" s="10">
        <f>'Sch C1 CKY'!D23+'Sch C1 NCSC Allocated'!D23</f>
        <v>2193.83</v>
      </c>
      <c r="E23" s="10">
        <f>'Sch C1 CKY'!E23+'Sch C1 NCSC Allocated'!E23</f>
        <v>590.78379999999993</v>
      </c>
      <c r="F23" s="10">
        <f>'Sch C1 CKY'!F23+'Sch C1 NCSC Allocated'!F23</f>
        <v>6398.5700099999995</v>
      </c>
      <c r="G23" s="10">
        <f>'Sch C1 CKY'!G23+'Sch C1 NCSC Allocated'!G23</f>
        <v>0</v>
      </c>
      <c r="H23" s="10">
        <f>'Sch C1 CKY'!H23+'Sch C1 NCSC Allocated'!H23</f>
        <v>0</v>
      </c>
      <c r="I23" s="10">
        <f>'Sch C1 CKY'!I23+'Sch C1 NCSC Allocated'!I23</f>
        <v>5918.08</v>
      </c>
      <c r="J23" s="12">
        <f>'Sch C1 CKY'!J23+'Sch C1 NCSC Allocated'!J23</f>
        <v>15101.263809999999</v>
      </c>
    </row>
    <row r="24" spans="1:12" ht="22.4" customHeight="1">
      <c r="A24" s="8">
        <v>9</v>
      </c>
      <c r="B24" s="9" t="s">
        <v>18</v>
      </c>
      <c r="C24" s="10">
        <f>'Sch C1 CKY'!C24+'Sch C1 NCSC Allocated'!C24</f>
        <v>300.52000000000004</v>
      </c>
      <c r="D24" s="10">
        <f>'Sch C1 CKY'!D24+'Sch C1 NCSC Allocated'!D24</f>
        <v>0</v>
      </c>
      <c r="E24" s="10">
        <f>'Sch C1 CKY'!E24+'Sch C1 NCSC Allocated'!E24</f>
        <v>0</v>
      </c>
      <c r="F24" s="10">
        <f>'Sch C1 CKY'!F24+'Sch C1 NCSC Allocated'!F24</f>
        <v>0</v>
      </c>
      <c r="G24" s="10">
        <f>'Sch C1 CKY'!G24+'Sch C1 NCSC Allocated'!G24</f>
        <v>0</v>
      </c>
      <c r="H24" s="10">
        <f>'Sch C1 CKY'!H24+'Sch C1 NCSC Allocated'!H24</f>
        <v>0</v>
      </c>
      <c r="I24" s="10">
        <f>'Sch C1 CKY'!I24+'Sch C1 NCSC Allocated'!I24</f>
        <v>0</v>
      </c>
      <c r="J24" s="12">
        <f>'Sch C1 CKY'!J24+'Sch C1 NCSC Allocated'!J24</f>
        <v>300.52000000000004</v>
      </c>
    </row>
    <row r="25" spans="1:12" ht="22.4" customHeight="1">
      <c r="A25" s="8">
        <v>10</v>
      </c>
      <c r="B25" s="9" t="s">
        <v>19</v>
      </c>
      <c r="C25" s="10">
        <f>'Sch C1 CKY'!C25+'Sch C1 NCSC Allocated'!C25</f>
        <v>0</v>
      </c>
      <c r="D25" s="10">
        <f>'Sch C1 CKY'!D25+'Sch C1 NCSC Allocated'!D25</f>
        <v>0</v>
      </c>
      <c r="E25" s="10">
        <f>'Sch C1 CKY'!E25+'Sch C1 NCSC Allocated'!E25</f>
        <v>0</v>
      </c>
      <c r="F25" s="10">
        <f>'Sch C1 CKY'!F25+'Sch C1 NCSC Allocated'!F25</f>
        <v>0</v>
      </c>
      <c r="G25" s="10">
        <f>'Sch C1 CKY'!G25+'Sch C1 NCSC Allocated'!G25</f>
        <v>0</v>
      </c>
      <c r="H25" s="10">
        <f>'Sch C1 CKY'!H25+'Sch C1 NCSC Allocated'!H25</f>
        <v>0</v>
      </c>
      <c r="I25" s="10">
        <f>'Sch C1 CKY'!I25+'Sch C1 NCSC Allocated'!I25</f>
        <v>304.8700000000008</v>
      </c>
      <c r="J25" s="12">
        <f>'Sch C1 CKY'!J25+'Sch C1 NCSC Allocated'!J25</f>
        <v>304.8700000000008</v>
      </c>
    </row>
    <row r="26" spans="1:12" ht="22.4" customHeight="1">
      <c r="A26" s="8">
        <v>11</v>
      </c>
      <c r="B26" s="9" t="s">
        <v>20</v>
      </c>
      <c r="C26" s="10">
        <f>'Sch C1 CKY'!C26+'Sch C1 NCSC Allocated'!C26</f>
        <v>1423.67</v>
      </c>
      <c r="D26" s="10">
        <f>'Sch C1 CKY'!D26+'Sch C1 NCSC Allocated'!D26</f>
        <v>2193.83</v>
      </c>
      <c r="E26" s="10">
        <f>'Sch C1 CKY'!E26+'Sch C1 NCSC Allocated'!E26</f>
        <v>4898.3438000000006</v>
      </c>
      <c r="F26" s="10">
        <f>'Sch C1 CKY'!F26+'Sch C1 NCSC Allocated'!F26</f>
        <v>41488.470010000005</v>
      </c>
      <c r="G26" s="10">
        <f>'Sch C1 CKY'!G26+'Sch C1 NCSC Allocated'!G26</f>
        <v>0</v>
      </c>
      <c r="H26" s="10">
        <f>'Sch C1 CKY'!H26+'Sch C1 NCSC Allocated'!H26</f>
        <v>0</v>
      </c>
      <c r="I26" s="10">
        <f>'Sch C1 CKY'!I26+'Sch C1 NCSC Allocated'!I26</f>
        <v>8444.91</v>
      </c>
      <c r="J26" s="12">
        <f>'Sch C1 CKY'!J26+'Sch C1 NCSC Allocated'!J26</f>
        <v>58449.22381000001</v>
      </c>
      <c r="L26" s="22"/>
    </row>
    <row r="27" spans="1:12" ht="22.4" customHeight="1">
      <c r="A27" s="23">
        <v>12</v>
      </c>
      <c r="B27" s="9" t="s">
        <v>36</v>
      </c>
      <c r="C27" s="10">
        <f>'Sch C1 CKY'!C27+'Sch C1 NCSC Allocated'!C27</f>
        <v>0</v>
      </c>
      <c r="D27" s="10">
        <f>'Sch C1 CKY'!D27+'Sch C1 NCSC Allocated'!D27</f>
        <v>0</v>
      </c>
      <c r="E27" s="10">
        <f>'Sch C1 CKY'!E27+'Sch C1 NCSC Allocated'!E27</f>
        <v>0</v>
      </c>
      <c r="F27" s="10">
        <f>'Sch C1 CKY'!F27+'Sch C1 NCSC Allocated'!F27</f>
        <v>0</v>
      </c>
      <c r="G27" s="10">
        <f>'Sch C1 CKY'!G27+'Sch C1 NCSC Allocated'!G27</f>
        <v>0</v>
      </c>
      <c r="H27" s="10">
        <f>'Sch C1 CKY'!H27+'Sch C1 NCSC Allocated'!H27</f>
        <v>1876.1561999999999</v>
      </c>
      <c r="I27" s="10">
        <f>'Sch C1 CKY'!I27+'Sch C1 NCSC Allocated'!I27</f>
        <v>0</v>
      </c>
      <c r="J27" s="12">
        <f>'Sch C1 CKY'!J27+'Sch C1 NCSC Allocated'!J27</f>
        <v>1876.1561999999999</v>
      </c>
      <c r="L27" s="22"/>
    </row>
    <row r="28" spans="1:12" ht="22.4" customHeight="1">
      <c r="A28" s="23">
        <v>13</v>
      </c>
      <c r="B28" s="24" t="s">
        <v>20</v>
      </c>
      <c r="C28" s="10">
        <f>'Sch C1 CKY'!C28+'Sch C1 NCSC Allocated'!C28</f>
        <v>1423.67</v>
      </c>
      <c r="D28" s="10">
        <f>'Sch C1 CKY'!D28+'Sch C1 NCSC Allocated'!D28</f>
        <v>2193.83</v>
      </c>
      <c r="E28" s="10">
        <f>'Sch C1 CKY'!E28+'Sch C1 NCSC Allocated'!E28</f>
        <v>4898.3438000000006</v>
      </c>
      <c r="F28" s="10">
        <f>'Sch C1 CKY'!F28+'Sch C1 NCSC Allocated'!F28</f>
        <v>41488.470010000005</v>
      </c>
      <c r="G28" s="10">
        <f>'Sch C1 CKY'!G28+'Sch C1 NCSC Allocated'!G28</f>
        <v>0</v>
      </c>
      <c r="H28" s="10">
        <f>'Sch C1 CKY'!H28+'Sch C1 NCSC Allocated'!H28</f>
        <v>1876.1561999999999</v>
      </c>
      <c r="I28" s="10">
        <f>'Sch C1 CKY'!I28+'Sch C1 NCSC Allocated'!I28</f>
        <v>8444.91</v>
      </c>
      <c r="J28" s="12">
        <f>'Sch C1 CKY'!J28+'Sch C1 NCSC Allocated'!J28</f>
        <v>60325.380010000008</v>
      </c>
      <c r="L28" s="22"/>
    </row>
    <row r="29" spans="1:12" ht="21" customHeight="1" thickBot="1">
      <c r="A29" s="13"/>
      <c r="B29" s="33" t="s">
        <v>27</v>
      </c>
      <c r="C29" s="34"/>
      <c r="D29" s="34"/>
      <c r="E29" s="34"/>
      <c r="F29" s="34"/>
      <c r="G29" s="34"/>
      <c r="H29" s="34"/>
      <c r="I29" s="34"/>
      <c r="J29" s="35"/>
    </row>
    <row r="30" spans="1:12">
      <c r="J30" s="14"/>
    </row>
  </sheetData>
  <mergeCells count="6">
    <mergeCell ref="B29:J29"/>
    <mergeCell ref="A8:J8"/>
    <mergeCell ref="A9:J9"/>
    <mergeCell ref="A11:J11"/>
    <mergeCell ref="A12:J12"/>
    <mergeCell ref="A13:J13"/>
  </mergeCells>
  <pageMargins left="0.7" right="0.7" top="0.75" bottom="0.75" header="0.3" footer="0.3"/>
  <pageSetup scale="7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A1341-462E-4A2C-AC3C-46F912FF5524}">
  <sheetPr>
    <pageSetUpPr fitToPage="1"/>
  </sheetPr>
  <dimension ref="A1:J30"/>
  <sheetViews>
    <sheetView zoomScale="80" zoomScaleNormal="80" workbookViewId="0">
      <selection activeCell="M18" sqref="M18"/>
    </sheetView>
  </sheetViews>
  <sheetFormatPr defaultColWidth="8.84375" defaultRowHeight="14.6"/>
  <cols>
    <col min="1" max="1" width="8.3828125" style="1" bestFit="1" customWidth="1"/>
    <col min="2" max="2" width="58.3828125" style="1" bestFit="1" customWidth="1"/>
    <col min="3" max="4" width="12.84375" style="1" customWidth="1"/>
    <col min="5" max="6" width="14.53515625" style="1" customWidth="1"/>
    <col min="7" max="10" width="12.84375" style="1" customWidth="1"/>
    <col min="11" max="16384" width="8.84375" style="1"/>
  </cols>
  <sheetData>
    <row r="1" spans="1:10">
      <c r="J1" s="2" t="s">
        <v>24</v>
      </c>
    </row>
    <row r="2" spans="1:10">
      <c r="J2" s="15" t="s">
        <v>21</v>
      </c>
    </row>
    <row r="3" spans="1:10">
      <c r="J3" s="15" t="s">
        <v>0</v>
      </c>
    </row>
    <row r="4" spans="1:10">
      <c r="J4" s="2" t="s">
        <v>37</v>
      </c>
    </row>
    <row r="5" spans="1:10">
      <c r="J5" s="2" t="s">
        <v>31</v>
      </c>
    </row>
    <row r="6" spans="1:10" ht="15" thickBot="1"/>
    <row r="7" spans="1:10">
      <c r="A7" s="3"/>
      <c r="B7" s="4"/>
      <c r="C7" s="4"/>
      <c r="D7" s="4"/>
      <c r="E7" s="4"/>
      <c r="F7" s="4"/>
      <c r="G7" s="4"/>
      <c r="H7" s="4"/>
      <c r="I7" s="4"/>
      <c r="J7" s="5" t="s">
        <v>0</v>
      </c>
    </row>
    <row r="8" spans="1:10">
      <c r="A8" s="36" t="s">
        <v>1</v>
      </c>
      <c r="B8" s="37"/>
      <c r="C8" s="37"/>
      <c r="D8" s="37"/>
      <c r="E8" s="37"/>
      <c r="F8" s="37"/>
      <c r="G8" s="37"/>
      <c r="H8" s="37"/>
      <c r="I8" s="37"/>
      <c r="J8" s="38"/>
    </row>
    <row r="9" spans="1:10">
      <c r="A9" s="36" t="s">
        <v>23</v>
      </c>
      <c r="B9" s="37"/>
      <c r="C9" s="37"/>
      <c r="D9" s="37"/>
      <c r="E9" s="37"/>
      <c r="F9" s="37"/>
      <c r="G9" s="37"/>
      <c r="H9" s="37"/>
      <c r="I9" s="37"/>
      <c r="J9" s="38"/>
    </row>
    <row r="10" spans="1:10">
      <c r="A10" s="6"/>
      <c r="J10" s="7"/>
    </row>
    <row r="11" spans="1:10">
      <c r="A11" s="36" t="s">
        <v>28</v>
      </c>
      <c r="B11" s="37"/>
      <c r="C11" s="37"/>
      <c r="D11" s="37"/>
      <c r="E11" s="37"/>
      <c r="F11" s="37"/>
      <c r="G11" s="37"/>
      <c r="H11" s="37"/>
      <c r="I11" s="37"/>
      <c r="J11" s="38"/>
    </row>
    <row r="12" spans="1:10">
      <c r="A12" s="36" t="s">
        <v>2</v>
      </c>
      <c r="B12" s="37"/>
      <c r="C12" s="37"/>
      <c r="D12" s="37"/>
      <c r="E12" s="37"/>
      <c r="F12" s="37"/>
      <c r="G12" s="37"/>
      <c r="H12" s="37"/>
      <c r="I12" s="37"/>
      <c r="J12" s="38"/>
    </row>
    <row r="13" spans="1:10">
      <c r="A13" s="36" t="s">
        <v>22</v>
      </c>
      <c r="B13" s="37"/>
      <c r="C13" s="37"/>
      <c r="D13" s="37"/>
      <c r="E13" s="37"/>
      <c r="F13" s="37"/>
      <c r="G13" s="37"/>
      <c r="H13" s="37"/>
      <c r="I13" s="37"/>
      <c r="J13" s="38"/>
    </row>
    <row r="14" spans="1:10" ht="15" thickBot="1">
      <c r="A14" s="6"/>
      <c r="J14" s="7"/>
    </row>
    <row r="15" spans="1:10" ht="58.3">
      <c r="A15" s="27" t="s">
        <v>3</v>
      </c>
      <c r="B15" s="28" t="s">
        <v>4</v>
      </c>
      <c r="C15" s="28" t="s">
        <v>5</v>
      </c>
      <c r="D15" s="28" t="s">
        <v>6</v>
      </c>
      <c r="E15" s="28" t="s">
        <v>7</v>
      </c>
      <c r="F15" s="28" t="s">
        <v>8</v>
      </c>
      <c r="G15" s="28" t="s">
        <v>9</v>
      </c>
      <c r="H15" s="28" t="s">
        <v>32</v>
      </c>
      <c r="I15" s="28" t="s">
        <v>33</v>
      </c>
      <c r="J15" s="29" t="s">
        <v>34</v>
      </c>
    </row>
    <row r="16" spans="1:10" ht="22.4" customHeight="1">
      <c r="A16" s="8">
        <v>1</v>
      </c>
      <c r="B16" s="9" t="s">
        <v>10</v>
      </c>
      <c r="C16" s="20"/>
      <c r="D16" s="20"/>
      <c r="E16" s="20"/>
      <c r="F16" s="20">
        <v>15340.75</v>
      </c>
      <c r="G16" s="20"/>
      <c r="H16" s="21"/>
      <c r="I16" s="21"/>
      <c r="J16" s="16">
        <f>SUM(C16:I16)</f>
        <v>15340.75</v>
      </c>
    </row>
    <row r="17" spans="1:10" ht="22.4" customHeight="1">
      <c r="A17" s="8">
        <v>2</v>
      </c>
      <c r="B17" s="9" t="s">
        <v>11</v>
      </c>
      <c r="C17" s="20"/>
      <c r="D17" s="20"/>
      <c r="E17" s="20"/>
      <c r="F17" s="20"/>
      <c r="G17" s="20"/>
      <c r="H17" s="21"/>
      <c r="I17" s="21"/>
      <c r="J17" s="16">
        <f t="shared" ref="J17:J25" si="0">SUM(C17:I17)</f>
        <v>0</v>
      </c>
    </row>
    <row r="18" spans="1:10" ht="22.4" customHeight="1">
      <c r="A18" s="8">
        <v>3</v>
      </c>
      <c r="B18" s="9" t="s">
        <v>12</v>
      </c>
      <c r="C18" s="20"/>
      <c r="D18" s="20"/>
      <c r="E18" s="20"/>
      <c r="F18" s="20"/>
      <c r="G18" s="20"/>
      <c r="H18" s="21"/>
      <c r="I18" s="21"/>
      <c r="J18" s="16">
        <f t="shared" si="0"/>
        <v>0</v>
      </c>
    </row>
    <row r="19" spans="1:10" ht="22.4" customHeight="1">
      <c r="A19" s="8">
        <v>4</v>
      </c>
      <c r="B19" s="9" t="s">
        <v>13</v>
      </c>
      <c r="C19" s="20"/>
      <c r="D19" s="20"/>
      <c r="E19" s="20"/>
      <c r="F19" s="20"/>
      <c r="G19" s="20"/>
      <c r="H19" s="21"/>
      <c r="I19" s="21"/>
      <c r="J19" s="16">
        <f t="shared" si="0"/>
        <v>0</v>
      </c>
    </row>
    <row r="20" spans="1:10" ht="22.4" customHeight="1">
      <c r="A20" s="8">
        <v>5</v>
      </c>
      <c r="B20" s="9" t="s">
        <v>14</v>
      </c>
      <c r="C20" s="20"/>
      <c r="D20" s="20"/>
      <c r="E20" s="20"/>
      <c r="F20" s="20"/>
      <c r="G20" s="20"/>
      <c r="H20" s="21"/>
      <c r="I20" s="21"/>
      <c r="J20" s="16">
        <f t="shared" si="0"/>
        <v>0</v>
      </c>
    </row>
    <row r="21" spans="1:10" ht="22.4" customHeight="1">
      <c r="A21" s="8">
        <v>6</v>
      </c>
      <c r="B21" s="9" t="s">
        <v>15</v>
      </c>
      <c r="C21" s="20">
        <v>977.7</v>
      </c>
      <c r="D21" s="20"/>
      <c r="E21" s="20"/>
      <c r="F21" s="20">
        <v>4530.8500000000004</v>
      </c>
      <c r="G21" s="20"/>
      <c r="H21" s="21"/>
      <c r="I21" s="21"/>
      <c r="J21" s="16">
        <f t="shared" si="0"/>
        <v>5508.55</v>
      </c>
    </row>
    <row r="22" spans="1:10" ht="22.4" customHeight="1">
      <c r="A22" s="8">
        <v>7</v>
      </c>
      <c r="B22" s="9" t="s">
        <v>16</v>
      </c>
      <c r="C22" s="20"/>
      <c r="D22" s="20"/>
      <c r="E22" s="20"/>
      <c r="F22" s="20"/>
      <c r="G22" s="20"/>
      <c r="H22" s="21"/>
      <c r="I22" s="21"/>
      <c r="J22" s="16">
        <f t="shared" si="0"/>
        <v>0</v>
      </c>
    </row>
    <row r="23" spans="1:10" ht="22.4" customHeight="1">
      <c r="A23" s="8">
        <v>8</v>
      </c>
      <c r="B23" s="9" t="s">
        <v>17</v>
      </c>
      <c r="C23" s="20"/>
      <c r="D23" s="20">
        <v>39.589999999999975</v>
      </c>
      <c r="E23" s="20"/>
      <c r="F23" s="20">
        <v>360.40999999999997</v>
      </c>
      <c r="G23" s="20"/>
      <c r="H23" s="21"/>
      <c r="I23" s="21"/>
      <c r="J23" s="16">
        <f t="shared" si="0"/>
        <v>399.99999999999994</v>
      </c>
    </row>
    <row r="24" spans="1:10" ht="22.4" customHeight="1">
      <c r="A24" s="8">
        <v>9</v>
      </c>
      <c r="B24" s="9" t="s">
        <v>18</v>
      </c>
      <c r="C24" s="10"/>
      <c r="D24" s="10"/>
      <c r="E24" s="10"/>
      <c r="F24" s="10"/>
      <c r="G24" s="10"/>
      <c r="H24" s="11"/>
      <c r="I24" s="11"/>
      <c r="J24" s="16">
        <f t="shared" si="0"/>
        <v>0</v>
      </c>
    </row>
    <row r="25" spans="1:10" ht="22.4" customHeight="1">
      <c r="A25" s="8">
        <v>10</v>
      </c>
      <c r="B25" s="9" t="s">
        <v>19</v>
      </c>
      <c r="C25" s="10"/>
      <c r="D25" s="10"/>
      <c r="E25" s="10"/>
      <c r="F25" s="10"/>
      <c r="G25" s="10"/>
      <c r="H25" s="11"/>
      <c r="I25" s="11"/>
      <c r="J25" s="16">
        <f t="shared" si="0"/>
        <v>0</v>
      </c>
    </row>
    <row r="26" spans="1:10" ht="22.4" customHeight="1">
      <c r="A26" s="8">
        <v>11</v>
      </c>
      <c r="B26" s="9" t="s">
        <v>35</v>
      </c>
      <c r="C26" s="17">
        <f>SUM(C16:C25)</f>
        <v>977.7</v>
      </c>
      <c r="D26" s="17">
        <f t="shared" ref="D26:I26" si="1">SUM(D16:D25)</f>
        <v>39.589999999999975</v>
      </c>
      <c r="E26" s="17">
        <f t="shared" si="1"/>
        <v>0</v>
      </c>
      <c r="F26" s="17">
        <f t="shared" si="1"/>
        <v>20232.009999999998</v>
      </c>
      <c r="G26" s="17">
        <f t="shared" si="1"/>
        <v>0</v>
      </c>
      <c r="H26" s="18"/>
      <c r="I26" s="18">
        <f t="shared" si="1"/>
        <v>0</v>
      </c>
      <c r="J26" s="19">
        <f>SUM(C26:I26)</f>
        <v>21249.3</v>
      </c>
    </row>
    <row r="27" spans="1:10" ht="22.4" customHeight="1">
      <c r="A27" s="23">
        <v>12</v>
      </c>
      <c r="B27" s="9" t="s">
        <v>36</v>
      </c>
      <c r="C27" s="30"/>
      <c r="D27" s="30"/>
      <c r="E27" s="30"/>
      <c r="F27" s="30"/>
      <c r="G27" s="30"/>
      <c r="H27" s="31"/>
      <c r="I27" s="31"/>
      <c r="J27" s="32"/>
    </row>
    <row r="28" spans="1:10" ht="22.4" customHeight="1">
      <c r="A28" s="23">
        <v>13</v>
      </c>
      <c r="B28" s="24" t="s">
        <v>20</v>
      </c>
      <c r="C28" s="30">
        <f>C26+C27</f>
        <v>977.7</v>
      </c>
      <c r="D28" s="30">
        <f t="shared" ref="D28:J28" si="2">D26+D27</f>
        <v>39.589999999999975</v>
      </c>
      <c r="E28" s="30">
        <f t="shared" si="2"/>
        <v>0</v>
      </c>
      <c r="F28" s="30">
        <f t="shared" si="2"/>
        <v>20232.009999999998</v>
      </c>
      <c r="G28" s="30">
        <f t="shared" si="2"/>
        <v>0</v>
      </c>
      <c r="H28" s="30">
        <f t="shared" si="2"/>
        <v>0</v>
      </c>
      <c r="I28" s="30">
        <f t="shared" si="2"/>
        <v>0</v>
      </c>
      <c r="J28" s="19">
        <f t="shared" si="2"/>
        <v>21249.3</v>
      </c>
    </row>
    <row r="29" spans="1:10" ht="22.4" customHeight="1" thickBot="1">
      <c r="A29" s="13"/>
      <c r="B29" s="33" t="s">
        <v>27</v>
      </c>
      <c r="C29" s="34"/>
      <c r="D29" s="34"/>
      <c r="E29" s="34"/>
      <c r="F29" s="34"/>
      <c r="G29" s="34"/>
      <c r="H29" s="34"/>
      <c r="I29" s="34"/>
      <c r="J29" s="35"/>
    </row>
    <row r="30" spans="1:10">
      <c r="J30" s="14"/>
    </row>
  </sheetData>
  <mergeCells count="6">
    <mergeCell ref="B29:J29"/>
    <mergeCell ref="A8:J8"/>
    <mergeCell ref="A9:J9"/>
    <mergeCell ref="A11:J11"/>
    <mergeCell ref="A12:J12"/>
    <mergeCell ref="A13:J13"/>
  </mergeCells>
  <pageMargins left="0.7" right="0.7" top="0.75" bottom="0.75" header="0.3" footer="0.3"/>
  <pageSetup scale="7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F33EC-D54E-4A5E-89E7-2B1F35FB3075}">
  <sheetPr>
    <pageSetUpPr fitToPage="1"/>
  </sheetPr>
  <dimension ref="A1:J30"/>
  <sheetViews>
    <sheetView zoomScale="80" zoomScaleNormal="80" workbookViewId="0">
      <selection activeCell="B34" sqref="B34"/>
    </sheetView>
  </sheetViews>
  <sheetFormatPr defaultColWidth="8.84375" defaultRowHeight="14.6"/>
  <cols>
    <col min="1" max="1" width="8.3828125" style="1" bestFit="1" customWidth="1"/>
    <col min="2" max="2" width="58.3828125" style="1" bestFit="1" customWidth="1"/>
    <col min="3" max="4" width="12.84375" style="1" customWidth="1"/>
    <col min="5" max="5" width="15.3046875" style="1" customWidth="1"/>
    <col min="6" max="6" width="14.3828125" style="1" customWidth="1"/>
    <col min="7" max="10" width="12.84375" style="1" customWidth="1"/>
    <col min="11" max="16384" width="8.84375" style="1"/>
  </cols>
  <sheetData>
    <row r="1" spans="1:10">
      <c r="J1" s="2" t="s">
        <v>24</v>
      </c>
    </row>
    <row r="2" spans="1:10">
      <c r="J2" s="15" t="s">
        <v>21</v>
      </c>
    </row>
    <row r="3" spans="1:10">
      <c r="J3" s="15" t="s">
        <v>0</v>
      </c>
    </row>
    <row r="4" spans="1:10">
      <c r="J4" s="2" t="s">
        <v>37</v>
      </c>
    </row>
    <row r="5" spans="1:10">
      <c r="J5" s="2" t="s">
        <v>30</v>
      </c>
    </row>
    <row r="6" spans="1:10" ht="15" thickBot="1"/>
    <row r="7" spans="1:10">
      <c r="A7" s="3"/>
      <c r="B7" s="4"/>
      <c r="C7" s="4"/>
      <c r="D7" s="4"/>
      <c r="E7" s="4"/>
      <c r="F7" s="4"/>
      <c r="G7" s="4"/>
      <c r="H7" s="4"/>
      <c r="I7" s="4"/>
      <c r="J7" s="5" t="s">
        <v>0</v>
      </c>
    </row>
    <row r="8" spans="1:10">
      <c r="A8" s="36" t="s">
        <v>1</v>
      </c>
      <c r="B8" s="37"/>
      <c r="C8" s="37"/>
      <c r="D8" s="37"/>
      <c r="E8" s="37"/>
      <c r="F8" s="37"/>
      <c r="G8" s="37"/>
      <c r="H8" s="37"/>
      <c r="I8" s="37"/>
      <c r="J8" s="38"/>
    </row>
    <row r="9" spans="1:10">
      <c r="A9" s="36" t="s">
        <v>23</v>
      </c>
      <c r="B9" s="37"/>
      <c r="C9" s="37"/>
      <c r="D9" s="37"/>
      <c r="E9" s="37"/>
      <c r="F9" s="37"/>
      <c r="G9" s="37"/>
      <c r="H9" s="37"/>
      <c r="I9" s="37"/>
      <c r="J9" s="38"/>
    </row>
    <row r="10" spans="1:10">
      <c r="A10" s="6"/>
      <c r="J10" s="7"/>
    </row>
    <row r="11" spans="1:10">
      <c r="A11" s="36" t="s">
        <v>29</v>
      </c>
      <c r="B11" s="37"/>
      <c r="C11" s="37"/>
      <c r="D11" s="37"/>
      <c r="E11" s="37"/>
      <c r="F11" s="37"/>
      <c r="G11" s="37"/>
      <c r="H11" s="37"/>
      <c r="I11" s="37"/>
      <c r="J11" s="38"/>
    </row>
    <row r="12" spans="1:10">
      <c r="A12" s="36" t="s">
        <v>2</v>
      </c>
      <c r="B12" s="37"/>
      <c r="C12" s="37"/>
      <c r="D12" s="37"/>
      <c r="E12" s="37"/>
      <c r="F12" s="37"/>
      <c r="G12" s="37"/>
      <c r="H12" s="37"/>
      <c r="I12" s="37"/>
      <c r="J12" s="38"/>
    </row>
    <row r="13" spans="1:10">
      <c r="A13" s="36" t="s">
        <v>22</v>
      </c>
      <c r="B13" s="37"/>
      <c r="C13" s="37"/>
      <c r="D13" s="37"/>
      <c r="E13" s="37"/>
      <c r="F13" s="37"/>
      <c r="G13" s="37"/>
      <c r="H13" s="37"/>
      <c r="I13" s="37"/>
      <c r="J13" s="38"/>
    </row>
    <row r="14" spans="1:10" ht="15" thickBot="1">
      <c r="A14" s="6"/>
      <c r="J14" s="7"/>
    </row>
    <row r="15" spans="1:10" ht="58.3">
      <c r="A15" s="27" t="s">
        <v>3</v>
      </c>
      <c r="B15" s="28" t="s">
        <v>4</v>
      </c>
      <c r="C15" s="28" t="s">
        <v>5</v>
      </c>
      <c r="D15" s="28" t="s">
        <v>6</v>
      </c>
      <c r="E15" s="28" t="s">
        <v>7</v>
      </c>
      <c r="F15" s="28" t="s">
        <v>8</v>
      </c>
      <c r="G15" s="28" t="s">
        <v>9</v>
      </c>
      <c r="H15" s="28" t="s">
        <v>32</v>
      </c>
      <c r="I15" s="28" t="s">
        <v>33</v>
      </c>
      <c r="J15" s="29" t="s">
        <v>34</v>
      </c>
    </row>
    <row r="16" spans="1:10" ht="22.4" customHeight="1">
      <c r="A16" s="8">
        <v>1</v>
      </c>
      <c r="B16" s="9" t="s">
        <v>10</v>
      </c>
      <c r="C16" s="10"/>
      <c r="D16" s="10"/>
      <c r="E16" s="10"/>
      <c r="F16" s="10"/>
      <c r="G16" s="10"/>
      <c r="H16" s="11"/>
      <c r="I16" s="11"/>
      <c r="J16" s="12">
        <f>SUM(C16:I16)</f>
        <v>0</v>
      </c>
    </row>
    <row r="17" spans="1:10" ht="22.4" customHeight="1">
      <c r="A17" s="8">
        <v>2</v>
      </c>
      <c r="B17" s="9" t="s">
        <v>11</v>
      </c>
      <c r="C17" s="10"/>
      <c r="D17" s="10"/>
      <c r="E17" s="10"/>
      <c r="F17" s="10"/>
      <c r="G17" s="10"/>
      <c r="H17" s="11"/>
      <c r="I17" s="11">
        <v>1838.77</v>
      </c>
      <c r="J17" s="12">
        <f t="shared" ref="J17:J27" si="0">SUM(C17:I17)</f>
        <v>1838.77</v>
      </c>
    </row>
    <row r="18" spans="1:10" ht="22.4" customHeight="1">
      <c r="A18" s="8">
        <v>3</v>
      </c>
      <c r="B18" s="9" t="s">
        <v>12</v>
      </c>
      <c r="C18" s="10"/>
      <c r="D18" s="10"/>
      <c r="E18" s="10"/>
      <c r="F18" s="10"/>
      <c r="G18" s="10"/>
      <c r="H18" s="11"/>
      <c r="I18" s="11"/>
      <c r="J18" s="12">
        <f t="shared" si="0"/>
        <v>0</v>
      </c>
    </row>
    <row r="19" spans="1:10" ht="22.4" customHeight="1">
      <c r="A19" s="8">
        <v>4</v>
      </c>
      <c r="B19" s="9" t="s">
        <v>13</v>
      </c>
      <c r="C19" s="10"/>
      <c r="D19" s="10"/>
      <c r="E19" s="10"/>
      <c r="F19" s="10"/>
      <c r="G19" s="10"/>
      <c r="H19" s="11"/>
      <c r="I19" s="11"/>
      <c r="J19" s="12">
        <f t="shared" si="0"/>
        <v>0</v>
      </c>
    </row>
    <row r="20" spans="1:10" ht="22.4" customHeight="1">
      <c r="A20" s="8">
        <v>5</v>
      </c>
      <c r="B20" s="9" t="s">
        <v>14</v>
      </c>
      <c r="C20" s="10"/>
      <c r="D20" s="10"/>
      <c r="E20" s="10">
        <v>4307.5600000000004</v>
      </c>
      <c r="F20" s="10">
        <v>15218.300000000001</v>
      </c>
      <c r="G20" s="10"/>
      <c r="H20" s="11"/>
      <c r="I20" s="11"/>
      <c r="J20" s="12">
        <f t="shared" si="0"/>
        <v>19525.86</v>
      </c>
    </row>
    <row r="21" spans="1:10" ht="22.4" customHeight="1">
      <c r="A21" s="8">
        <v>6</v>
      </c>
      <c r="B21" s="9" t="s">
        <v>15</v>
      </c>
      <c r="C21" s="10">
        <v>120.52000000000001</v>
      </c>
      <c r="D21" s="10"/>
      <c r="E21" s="10"/>
      <c r="F21" s="10"/>
      <c r="G21" s="10"/>
      <c r="H21" s="11"/>
      <c r="I21" s="11"/>
      <c r="J21" s="12">
        <f t="shared" si="0"/>
        <v>120.52000000000001</v>
      </c>
    </row>
    <row r="22" spans="1:10" ht="22.4" customHeight="1">
      <c r="A22" s="8">
        <v>7</v>
      </c>
      <c r="B22" s="9" t="s">
        <v>16</v>
      </c>
      <c r="C22" s="10">
        <v>24.93</v>
      </c>
      <c r="D22" s="10"/>
      <c r="E22" s="10"/>
      <c r="F22" s="10"/>
      <c r="G22" s="10"/>
      <c r="H22" s="11"/>
      <c r="I22" s="11">
        <v>383.19</v>
      </c>
      <c r="J22" s="12">
        <f t="shared" si="0"/>
        <v>408.12</v>
      </c>
    </row>
    <row r="23" spans="1:10" ht="22.4" customHeight="1">
      <c r="A23" s="8">
        <v>8</v>
      </c>
      <c r="B23" s="9" t="s">
        <v>17</v>
      </c>
      <c r="C23" s="10"/>
      <c r="D23" s="10">
        <v>2154.2399999999998</v>
      </c>
      <c r="E23" s="10">
        <v>590.78379999999993</v>
      </c>
      <c r="F23" s="10">
        <v>6038.1600099999996</v>
      </c>
      <c r="G23" s="10"/>
      <c r="H23" s="11"/>
      <c r="I23" s="11">
        <v>5918.08</v>
      </c>
      <c r="J23" s="12">
        <f t="shared" si="0"/>
        <v>14701.263809999999</v>
      </c>
    </row>
    <row r="24" spans="1:10" ht="22.4" customHeight="1">
      <c r="A24" s="8">
        <v>9</v>
      </c>
      <c r="B24" s="9" t="s">
        <v>18</v>
      </c>
      <c r="C24" s="10">
        <v>300.52000000000004</v>
      </c>
      <c r="D24" s="10"/>
      <c r="E24" s="10"/>
      <c r="F24" s="10"/>
      <c r="G24" s="10"/>
      <c r="H24" s="11"/>
      <c r="I24" s="11"/>
      <c r="J24" s="12">
        <f t="shared" si="0"/>
        <v>300.52000000000004</v>
      </c>
    </row>
    <row r="25" spans="1:10" ht="22.4" customHeight="1">
      <c r="A25" s="8">
        <v>10</v>
      </c>
      <c r="B25" s="9" t="s">
        <v>19</v>
      </c>
      <c r="C25" s="10"/>
      <c r="D25" s="10"/>
      <c r="E25" s="10"/>
      <c r="F25" s="10"/>
      <c r="G25" s="10"/>
      <c r="H25" s="11"/>
      <c r="I25" s="11">
        <v>304.8700000000008</v>
      </c>
      <c r="J25" s="12">
        <f t="shared" si="0"/>
        <v>304.8700000000008</v>
      </c>
    </row>
    <row r="26" spans="1:10" ht="22.4" customHeight="1">
      <c r="A26" s="8">
        <v>11</v>
      </c>
      <c r="B26" s="9" t="s">
        <v>35</v>
      </c>
      <c r="C26" s="10">
        <f>SUM(C16:C25)</f>
        <v>445.97</v>
      </c>
      <c r="D26" s="10">
        <f t="shared" ref="D26:I26" si="1">SUM(D16:D25)</f>
        <v>2154.2399999999998</v>
      </c>
      <c r="E26" s="10">
        <f t="shared" si="1"/>
        <v>4898.3438000000006</v>
      </c>
      <c r="F26" s="10">
        <f t="shared" si="1"/>
        <v>21256.460010000003</v>
      </c>
      <c r="G26" s="10">
        <f t="shared" si="1"/>
        <v>0</v>
      </c>
      <c r="H26" s="10">
        <f t="shared" si="1"/>
        <v>0</v>
      </c>
      <c r="I26" s="10">
        <f t="shared" si="1"/>
        <v>8444.91</v>
      </c>
      <c r="J26" s="12">
        <f t="shared" si="0"/>
        <v>37199.923810000008</v>
      </c>
    </row>
    <row r="27" spans="1:10" ht="22.4" customHeight="1">
      <c r="A27" s="23">
        <v>12</v>
      </c>
      <c r="B27" s="9" t="s">
        <v>36</v>
      </c>
      <c r="C27" s="25"/>
      <c r="D27" s="25"/>
      <c r="E27" s="25"/>
      <c r="F27" s="25"/>
      <c r="G27" s="25"/>
      <c r="H27" s="26">
        <v>1876.1561999999999</v>
      </c>
      <c r="I27" s="26"/>
      <c r="J27" s="12">
        <f t="shared" si="0"/>
        <v>1876.1561999999999</v>
      </c>
    </row>
    <row r="28" spans="1:10" ht="22.4" customHeight="1">
      <c r="A28" s="23">
        <v>13</v>
      </c>
      <c r="B28" s="24" t="s">
        <v>20</v>
      </c>
      <c r="C28" s="30">
        <f>C26+C27</f>
        <v>445.97</v>
      </c>
      <c r="D28" s="30">
        <f t="shared" ref="D28:J28" si="2">D26+D27</f>
        <v>2154.2399999999998</v>
      </c>
      <c r="E28" s="30">
        <f t="shared" si="2"/>
        <v>4898.3438000000006</v>
      </c>
      <c r="F28" s="30">
        <f t="shared" si="2"/>
        <v>21256.460010000003</v>
      </c>
      <c r="G28" s="30">
        <f t="shared" si="2"/>
        <v>0</v>
      </c>
      <c r="H28" s="30">
        <f t="shared" si="2"/>
        <v>1876.1561999999999</v>
      </c>
      <c r="I28" s="30">
        <f t="shared" si="2"/>
        <v>8444.91</v>
      </c>
      <c r="J28" s="19">
        <f t="shared" si="2"/>
        <v>39076.080010000005</v>
      </c>
    </row>
    <row r="29" spans="1:10" ht="22.4" customHeight="1" thickBot="1">
      <c r="A29" s="13"/>
      <c r="B29" s="33" t="s">
        <v>27</v>
      </c>
      <c r="C29" s="34"/>
      <c r="D29" s="34"/>
      <c r="E29" s="34"/>
      <c r="F29" s="34"/>
      <c r="G29" s="34"/>
      <c r="H29" s="34"/>
      <c r="I29" s="34"/>
      <c r="J29" s="35"/>
    </row>
    <row r="30" spans="1:10">
      <c r="J30" s="14"/>
    </row>
  </sheetData>
  <mergeCells count="6">
    <mergeCell ref="B29:J29"/>
    <mergeCell ref="A8:J8"/>
    <mergeCell ref="A9:J9"/>
    <mergeCell ref="A11:J11"/>
    <mergeCell ref="A12:J12"/>
    <mergeCell ref="A13:J13"/>
  </mergeCells>
  <pageMargins left="0.7" right="0.7" top="0.75" bottom="0.75" header="0.3" footer="0.3"/>
  <pageSetup scale="7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71F4CAE-E5E1-41E0-8D9A-9B292D1D48E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8A2E19C-05F1-43CB-83CF-BC0347E00C7E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58C6DC3-BD36-42BF-9C22-B0D299D7E7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ch C1 Total</vt:lpstr>
      <vt:lpstr>Sch C1 CKY</vt:lpstr>
      <vt:lpstr>Sch C1 NCSC Allocated</vt:lpstr>
      <vt:lpstr>'Sch C1 CKY'!Print_Area</vt:lpstr>
      <vt:lpstr>'Sch C1 NCSC Allocated'!Print_Area</vt:lpstr>
      <vt:lpstr>'Sch C1 Total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e \ Jeffery</dc:creator>
  <cp:lastModifiedBy>Heather Temple</cp:lastModifiedBy>
  <cp:lastPrinted>2024-04-29T21:13:32Z</cp:lastPrinted>
  <dcterms:created xsi:type="dcterms:W3CDTF">2021-06-10T00:12:03Z</dcterms:created>
  <dcterms:modified xsi:type="dcterms:W3CDTF">2024-05-29T18:1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3D3BF6419712D41B897E776747B2DEC</vt:lpwstr>
  </property>
</Properties>
</file>